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C:\Users\nz2f422\Downloads\"/>
    </mc:Choice>
  </mc:AlternateContent>
  <xr:revisionPtr revIDLastSave="0" documentId="13_ncr:1_{16464A36-AD83-4812-A583-842E6209CE61}" xr6:coauthVersionLast="47" xr6:coauthVersionMax="47" xr10:uidLastSave="{00000000-0000-0000-0000-000000000000}"/>
  <bookViews>
    <workbookView xWindow="28692" yWindow="-108" windowWidth="29016" windowHeight="15696" xr2:uid="{F69F5DC6-3F29-4D36-AC23-020E8E869783}"/>
  </bookViews>
  <sheets>
    <sheet name="Cover" sheetId="2" r:id="rId1"/>
    <sheet name="Index" sheetId="3" r:id="rId2"/>
    <sheet name="Market data" sheetId="4" r:id="rId3"/>
    <sheet name="Balance Sheet" sheetId="5" r:id="rId4"/>
    <sheet name="Sh equity" sheetId="6" r:id="rId5"/>
    <sheet name="Solvency II" sheetId="7" r:id="rId6"/>
    <sheet name="Asset allocation" sheetId="8" r:id="rId7"/>
    <sheet name="Allianz Group - CSM" sheetId="9" r:id="rId8"/>
    <sheet name="Allianz Group" sheetId="10" r:id="rId9"/>
    <sheet name="Allianz Group - EPS" sheetId="11" r:id="rId10"/>
    <sheet name="Property-Casualty" sheetId="12" r:id="rId11"/>
    <sheet name="PC by region_QTD" sheetId="14" r:id="rId12"/>
    <sheet name="PC by cust segment_QTD" sheetId="16" r:id="rId13"/>
    <sheet name="Life Health" sheetId="17" r:id="rId14"/>
    <sheet name="LH new business_QTD" sheetId="19" r:id="rId15"/>
    <sheet name="LH by region_QTD" sheetId="21" r:id="rId16"/>
    <sheet name="LH details_QTD" sheetId="23" r:id="rId17"/>
    <sheet name="Asset Management" sheetId="24" r:id="rId18"/>
    <sheet name="AM AuM" sheetId="25" r:id="rId19"/>
    <sheet name="Corporate and Other" sheetId="26" r:id="rId20"/>
    <sheet name="Consolidation" sheetId="27" r:id="rId21"/>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_xlnm.Print_Area" localSheetId="8">'Allianz Group'!$A$1:$O$54</definedName>
    <definedName name="_xlnm.Print_Area" localSheetId="7">'Allianz Group - CSM'!$A$1:$G$40</definedName>
    <definedName name="_xlnm.Print_Area" localSheetId="9">'Allianz Group - EPS'!$A$1:$O$24</definedName>
    <definedName name="_xlnm.Print_Area" localSheetId="18">'AM AuM'!$A$1:$O$23</definedName>
    <definedName name="_xlnm.Print_Area" localSheetId="6">'Asset allocation'!$A$1:$Y$28</definedName>
    <definedName name="_xlnm.Print_Area" localSheetId="17">'Asset Management'!$A$1:$O$51</definedName>
    <definedName name="_xlnm.Print_Area" localSheetId="3">'Balance Sheet'!$A$1:$CF$37</definedName>
    <definedName name="_xlnm.Print_Area" localSheetId="20">Consolidation!$A$1:$O$34</definedName>
    <definedName name="_xlnm.Print_Area" localSheetId="19">'Corporate and Other'!$A$1:$O$38</definedName>
    <definedName name="_xlnm.Print_Area" localSheetId="0">Cover!$A$1:$K$38</definedName>
    <definedName name="_xlnm.Print_Area" localSheetId="1">Index!$A$1:$G$27</definedName>
    <definedName name="_xlnm.Print_Area" localSheetId="15">'LH by region_QTD'!$A$1:$S$53</definedName>
    <definedName name="_xlnm.Print_Area" localSheetId="16">'LH details_QTD'!$A$1:$U$27</definedName>
    <definedName name="_xlnm.Print_Area" localSheetId="14">'LH new business_QTD'!$A$1:$M$42</definedName>
    <definedName name="_xlnm.Print_Area" localSheetId="13">'Life Health'!$A$1:$O$48</definedName>
    <definedName name="_xlnm.Print_Area" localSheetId="2">'Market data'!$A$1:$U$34</definedName>
    <definedName name="_xlnm.Print_Area" localSheetId="12">'PC by cust segment_QTD'!$A$1:$Q$16</definedName>
    <definedName name="_xlnm.Print_Area" localSheetId="11">'PC by region_QTD'!$A$1:$AA$64</definedName>
    <definedName name="_xlnm.Print_Area" localSheetId="10">'Property-Casualty'!$A$1:$O$63</definedName>
    <definedName name="_xlnm.Print_Area" localSheetId="4">'Sh equity'!$A$1:$E$30</definedName>
    <definedName name="_xlnm.Print_Area" localSheetId="5">'Solvency II'!$A$1:$G$42</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5" uniqueCount="438">
  <si>
    <t>Allianz Group</t>
  </si>
  <si>
    <t>Financial information as of 31 March 2026</t>
  </si>
  <si>
    <t>Reporting by business segments and quarters</t>
  </si>
  <si>
    <t>(starting from 1Q 2025)</t>
  </si>
  <si>
    <t>Market data</t>
  </si>
  <si>
    <t>Consolidated balance sheets</t>
  </si>
  <si>
    <t>Shareholders' equity</t>
  </si>
  <si>
    <t>Solvency II</t>
  </si>
  <si>
    <t>Asset allocation</t>
  </si>
  <si>
    <t>Contractual service margin (CSM)</t>
  </si>
  <si>
    <t>Consolidated financial results</t>
  </si>
  <si>
    <t>Earnings per share (EPS)</t>
  </si>
  <si>
    <t>Property-Casualty financial results</t>
  </si>
  <si>
    <t>Property-Casualty by region 1Q</t>
  </si>
  <si>
    <t>Property-Casualty by customer segment 1Q</t>
  </si>
  <si>
    <t>Life/Health financial results</t>
  </si>
  <si>
    <t>Life/Health new business 1Q</t>
  </si>
  <si>
    <t>Life/Health by region 1Q</t>
  </si>
  <si>
    <t>Life/Health details 1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5</t>
  </si>
  <si>
    <t>30.06.2025</t>
  </si>
  <si>
    <t>30.09.2025</t>
  </si>
  <si>
    <t>31.12.2025</t>
  </si>
  <si>
    <t>31.03.2026</t>
  </si>
  <si>
    <t>USD</t>
  </si>
  <si>
    <t>CHF</t>
  </si>
  <si>
    <t>GBP</t>
  </si>
  <si>
    <t>AUD</t>
  </si>
  <si>
    <t>Average</t>
  </si>
  <si>
    <t>1Q 25</t>
  </si>
  <si>
    <t>2Q 25</t>
  </si>
  <si>
    <t>3Q 25</t>
  </si>
  <si>
    <t>4Q 25</t>
  </si>
  <si>
    <t>1Q 26</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2.09 - 2.74</t>
  </si>
  <si>
    <t>2.49 - 3.14</t>
  </si>
  <si>
    <t>2.86 - 3.51</t>
  </si>
  <si>
    <t>3.20 - 3.84</t>
  </si>
  <si>
    <t>3.25 - 3.80</t>
  </si>
  <si>
    <t>2.76 - 3.41</t>
  </si>
  <si>
    <t>2.93 - 3.58</t>
  </si>
  <si>
    <t>3.12 - 3.77</t>
  </si>
  <si>
    <t>3.28 - 3.93</t>
  </si>
  <si>
    <t>3.26 - 3.85</t>
  </si>
  <si>
    <t>4.40 - 4.63</t>
  </si>
  <si>
    <t>4.44 - 4.67</t>
  </si>
  <si>
    <t>4.79 - 5.02</t>
  </si>
  <si>
    <t>5.22 - 5.44</t>
  </si>
  <si>
    <t>5.11 - 5.33</t>
  </si>
  <si>
    <t>4.89 - 5.05</t>
  </si>
  <si>
    <t>4.81 - 4.97</t>
  </si>
  <si>
    <t>5.07 - 5.23</t>
  </si>
  <si>
    <t>5.41 - 5.57</t>
  </si>
  <si>
    <t>5.27 - 5.42</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1.03.26 / 31.12.25</t>
  </si>
  <si>
    <t>Cash and cash equivalents</t>
  </si>
  <si>
    <t>Investments</t>
  </si>
  <si>
    <t>Financial assets for unit-linked contracts</t>
  </si>
  <si>
    <t>n.m.</t>
  </si>
  <si>
    <t>Insurance contract assets</t>
  </si>
  <si>
    <t>Reinsurance contract assets</t>
  </si>
  <si>
    <t>Deferred tax assets</t>
  </si>
  <si>
    <t>Other assets</t>
  </si>
  <si>
    <t>Intangible assets</t>
  </si>
  <si>
    <t>Total assets</t>
  </si>
  <si>
    <t xml:space="preserve">L I A B I L I T I E S  A N D  E Q U I T Y   </t>
  </si>
  <si>
    <t>Financial liabilites</t>
  </si>
  <si>
    <t>Insurance contract liabilities</t>
  </si>
  <si>
    <t>Reinsurance contract liabilities</t>
  </si>
  <si>
    <t>Investment contract liabilities</t>
  </si>
  <si>
    <t>Deferred tax liabilities</t>
  </si>
  <si>
    <t>Other liabilities</t>
  </si>
  <si>
    <t>Total liabilities</t>
  </si>
  <si>
    <t>Issued capital</t>
  </si>
  <si>
    <t>Non-controlling interests</t>
  </si>
  <si>
    <t>Additional paid-in capital</t>
  </si>
  <si>
    <t>Total equity</t>
  </si>
  <si>
    <t>Undated subordinated bonds</t>
  </si>
  <si>
    <t>Total liabilities and equity</t>
  </si>
  <si>
    <t>Retained earnings</t>
  </si>
  <si>
    <t>Foreign currency translation adjustments</t>
  </si>
  <si>
    <t>Net unrealized gains and losses</t>
  </si>
  <si>
    <t>Shareholders' equity evolution and sensitivities</t>
  </si>
  <si>
    <t>Allianz Group - Shareholders' equity evolution</t>
  </si>
  <si>
    <t>Opening balance</t>
  </si>
  <si>
    <t>Total comprehensive income</t>
  </si>
  <si>
    <t>thereof: shareholders' net income</t>
  </si>
  <si>
    <t>Purchase, sale, use and cancellation of 
treasury shares</t>
  </si>
  <si>
    <t>Changes in scope of consolidation</t>
  </si>
  <si>
    <t>Changes in ownership interests in 
subsidiaries</t>
  </si>
  <si>
    <t>Capital increases and decreases</t>
  </si>
  <si>
    <t>Other changes</t>
  </si>
  <si>
    <t>Dividends paid</t>
  </si>
  <si>
    <t>Other distributions</t>
  </si>
  <si>
    <t>Closing balance</t>
  </si>
  <si>
    <t>Shareholders' equity sensitivities</t>
  </si>
  <si>
    <t>As of 31.03.2026</t>
  </si>
  <si>
    <t>EUR bn</t>
  </si>
  <si>
    <t>Impact</t>
  </si>
  <si>
    <t>S/h equity</t>
  </si>
  <si>
    <t>Equity markets +30%</t>
  </si>
  <si>
    <t>Equity markets -30%</t>
  </si>
  <si>
    <t>Interest rates +50bps</t>
  </si>
  <si>
    <t>Interest rates -50bps</t>
  </si>
  <si>
    <t>Credit spread on goverment bonds +50bps</t>
  </si>
  <si>
    <t>Credit spread on non-goverment bonds +50bps</t>
  </si>
  <si>
    <t>SII evolution and sensitivities</t>
  </si>
  <si>
    <t>Allianz Group - Solvency II¹ evolution</t>
  </si>
  <si>
    <t xml:space="preserve">EUR bn </t>
  </si>
  <si>
    <t>Own funds</t>
  </si>
  <si>
    <t>SCR</t>
  </si>
  <si>
    <t>SII ratio / impact</t>
  </si>
  <si>
    <t>Regulatory / model changes</t>
  </si>
  <si>
    <t>Operating SII earnings / business evolution²</t>
  </si>
  <si>
    <t>Market impact³</t>
  </si>
  <si>
    <t>Dividends and share buy-back⁴</t>
  </si>
  <si>
    <t xml:space="preserve"> </t>
  </si>
  <si>
    <t>Management actions, debt and other⁵</t>
  </si>
  <si>
    <t>Opening balance incl. transitionals</t>
  </si>
  <si>
    <t>Closing balance incl. transitionals</t>
  </si>
  <si>
    <t>Allianz Group - Solvency II sensitivities</t>
  </si>
  <si>
    <t>SII ratio</t>
  </si>
  <si>
    <t>Solvency II ratio</t>
  </si>
  <si>
    <t>Equity markets (traded equities only) +30%</t>
  </si>
  <si>
    <t>Equity markets (traded equities only) -30%</t>
  </si>
  <si>
    <t>Credit spread on government bonds +50bps</t>
  </si>
  <si>
    <t>Credit spread on non-government bonds +50bps</t>
  </si>
  <si>
    <t>Combined scenario⁶ (IR -50bps, CS +50bps, EQ -30%)</t>
  </si>
  <si>
    <t xml:space="preserve">1) After tax. </t>
  </si>
  <si>
    <t>2) Operating SII earnings after tax/before dividend.</t>
  </si>
  <si>
    <t>3) For SCR including cross effects and policyholder participation.</t>
  </si>
  <si>
    <t>4) Based on quarterly dividend accrual; additional accrual to reflect FY dividend would impact Solvency II capitalization ratio by -11%-p as of 31.03.2026.</t>
  </si>
  <si>
    <t>5) Other effects on SCR include diversification effects.</t>
  </si>
  <si>
    <t>6) Including cross effects.</t>
  </si>
  <si>
    <t>by business segments</t>
  </si>
  <si>
    <t>Net cash investments¹</t>
  </si>
  <si>
    <t>Equities excluding affiliates</t>
  </si>
  <si>
    <t>Equities carried at fair value through P&amp;L</t>
  </si>
  <si>
    <t>Equities carried at fair value through OCI</t>
  </si>
  <si>
    <t>Equities associates/joint ventures</t>
  </si>
  <si>
    <t>Debt securities</t>
  </si>
  <si>
    <t>Investment funds</t>
  </si>
  <si>
    <t>Equity funds</t>
  </si>
  <si>
    <t>Debt funds</t>
  </si>
  <si>
    <t>Real estate funds</t>
  </si>
  <si>
    <t>Other funds</t>
  </si>
  <si>
    <t>Derivatives²</t>
  </si>
  <si>
    <t>Other</t>
  </si>
  <si>
    <t>Real estate³</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Net of liabilities.</t>
  </si>
  <si>
    <t>3) Excludes real estate held for own use measured at amortized cost.</t>
  </si>
  <si>
    <t>CSM evolution by business segments</t>
  </si>
  <si>
    <t>CSM - Group &amp; segment split</t>
  </si>
  <si>
    <t>Allianz Group¹</t>
  </si>
  <si>
    <t>Opening gross CSM</t>
  </si>
  <si>
    <t>Closing gross CSM</t>
  </si>
  <si>
    <t>Present value of non-attributable expenses</t>
  </si>
  <si>
    <t>Reinsurance</t>
  </si>
  <si>
    <t>Taxes</t>
  </si>
  <si>
    <t>Closing net CSM</t>
  </si>
  <si>
    <t>Detailed CSM movement</t>
  </si>
  <si>
    <t>CSM@inception</t>
  </si>
  <si>
    <t>Expected in-force return</t>
  </si>
  <si>
    <t>Economic variances (incl. F/X)</t>
  </si>
  <si>
    <t>Non-economic variances and assumption changes</t>
  </si>
  <si>
    <t>CSM release</t>
  </si>
  <si>
    <t>Change in scope³</t>
  </si>
  <si>
    <t>Gross CSM sensitivities as of 31.03.2026</t>
  </si>
  <si>
    <t>Gross CSM</t>
  </si>
  <si>
    <t>Interest rate (SII non-parallel) +50bps</t>
  </si>
  <si>
    <t>Interest rate (SII non-parallel) -50bps</t>
  </si>
  <si>
    <t>by quarters</t>
  </si>
  <si>
    <t>∆ 1Q 26 / 1Q 25</t>
  </si>
  <si>
    <t>Total business volume¹</t>
  </si>
  <si>
    <t>Operating insurance service result</t>
  </si>
  <si>
    <t>Operating insurance revenue</t>
  </si>
  <si>
    <t>Claims and benefits</t>
  </si>
  <si>
    <t>Operating acquisition and administrative expenses</t>
  </si>
  <si>
    <t>Operating 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tax reclassifications from the Life/Health segment, and reclassification impacts from the Asset Management segment.</t>
  </si>
  <si>
    <t>3) Annualized figures are not a forecast for full year numbers. For current year periods the latest annualized year-to-date core return on equity is shown. For prior year periods, the core return on equity for the respective full year is shown.</t>
  </si>
  <si>
    <t xml:space="preserve">4) Shareholders‘ equity excluding undated subordinated bonds classified as shareholders’ equity, unrealized gains and losses from insurance contracts and other unrealized gains and losses. </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Net income attributable to shareholders - diluted</t>
  </si>
  <si>
    <t>EPS basic (EUR)</t>
  </si>
  <si>
    <t>EPS diluted (EUR)</t>
  </si>
  <si>
    <t>Shareholders' core net income - basic¹</t>
  </si>
  <si>
    <t>Shareholders' core net income - diluted</t>
  </si>
  <si>
    <t>Core EPS basic (EUR)</t>
  </si>
  <si>
    <t>Core EPS diluted (EUR)</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6) Annualized figures are not a forecast for full year numbers. For current year periods the latest annualized year-to-date core return on equity is shown. For prior year periods, the core return on equity for the respective full year is shown.</t>
  </si>
  <si>
    <t>7) Refers to liability of incurred claims (LIC), not directly related to the loss ratio.</t>
  </si>
  <si>
    <t>Operating profit (loss)</t>
  </si>
  <si>
    <t>Combined ratio</t>
  </si>
  <si>
    <t>Loss ratio</t>
  </si>
  <si>
    <t>Expense ratio</t>
  </si>
  <si>
    <t>Internal growth²</t>
  </si>
  <si>
    <t>%</t>
  </si>
  <si>
    <t>Germany</t>
  </si>
  <si>
    <t>Switzerland</t>
  </si>
  <si>
    <t>German speaking countries Eliminated</t>
  </si>
  <si>
    <t>Central Europe</t>
  </si>
  <si>
    <t>CEE incl. Austria Eliminated</t>
  </si>
  <si>
    <t>German sp. c. &amp; CEE Eliminated</t>
  </si>
  <si>
    <t>German Speaking Countries and
Central Europe</t>
  </si>
  <si>
    <t>Italy</t>
  </si>
  <si>
    <t>France</t>
  </si>
  <si>
    <t>Benelux</t>
  </si>
  <si>
    <t>Türkiye</t>
  </si>
  <si>
    <t>Greece</t>
  </si>
  <si>
    <t>Western &amp; Southern Europe Eliminated</t>
  </si>
  <si>
    <t>Allianz Partners</t>
  </si>
  <si>
    <t>Allianz Partners Eliminated</t>
  </si>
  <si>
    <t>Allianz Direct</t>
  </si>
  <si>
    <t>WSE / Direct / AZ Partn. Eliminated</t>
  </si>
  <si>
    <t>Western &amp; Southern Europe, Allianz Direct and Allianz Partners</t>
  </si>
  <si>
    <t>Australia</t>
  </si>
  <si>
    <t>Asia Pacific other</t>
  </si>
  <si>
    <t>Asia Pacific ex Austr Eliminated</t>
  </si>
  <si>
    <t>Asia-Pacific incl. Australia Eliminated</t>
  </si>
  <si>
    <t>Asia Pacific</t>
  </si>
  <si>
    <t>AGCS</t>
  </si>
  <si>
    <t>thereof: AGCS excluding fronting &amp; captives³</t>
  </si>
  <si>
    <t>Reinsurance P/C and Other</t>
  </si>
  <si>
    <t>Allianz Trade</t>
  </si>
  <si>
    <t>Global Lines Eliminated</t>
  </si>
  <si>
    <t>United Kingdom</t>
  </si>
  <si>
    <t>Ireland</t>
  </si>
  <si>
    <t>Anglo Markets Eliminated</t>
  </si>
  <si>
    <t>Global L. &amp; Anglo M. Eliminated</t>
  </si>
  <si>
    <t>Spain</t>
  </si>
  <si>
    <t>Portugal</t>
  </si>
  <si>
    <t>Iberia Eliminated</t>
  </si>
  <si>
    <t>Latin America</t>
  </si>
  <si>
    <t>Latin America Eliminated</t>
  </si>
  <si>
    <t>Iberia &amp; Latin America Eliminated</t>
  </si>
  <si>
    <t>Africa</t>
  </si>
  <si>
    <t xml:space="preserve">Middle East </t>
  </si>
  <si>
    <t>PC Glob.L./Anglo/MENA/IB&amp;LA Eliminated</t>
  </si>
  <si>
    <t>Global Insurance Lines &amp; Anglo Markets, 
Iberia &amp; Latin America,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1Q</t>
  </si>
  <si>
    <t>Retail lines²</t>
  </si>
  <si>
    <t>Commercial lines³</t>
  </si>
  <si>
    <t>Not allocated</t>
  </si>
  <si>
    <t>2) Retail including SME and Fleet.</t>
  </si>
  <si>
    <t>3) Commercial including large corporate, MidCorp, credit insurance, internal and 3rd party reinsurance.</t>
  </si>
  <si>
    <t>details by customer segment - 1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t>
  </si>
  <si>
    <t>Net flows (in EUR bn)</t>
  </si>
  <si>
    <t>Risk adjustment (gross of reinsurance)⁵</t>
  </si>
  <si>
    <t>1) Total business volume comprises statutory gross premiums.</t>
  </si>
  <si>
    <t>2) Including operating reinsurance result.</t>
  </si>
  <si>
    <t>3) Including hyperinflation result.</t>
  </si>
  <si>
    <t>4) Annualized figures are not a forecast for full year numbers. For current year periods the latest annualized year-to-date core return on equity is shown. For prior year periods, the core return on equity for the respective full year is shown.</t>
  </si>
  <si>
    <t xml:space="preserve">5) Refers to liability for remaining coverage (LRC). </t>
  </si>
  <si>
    <t>Life/Health new business</t>
  </si>
  <si>
    <t>Present value of new business premiums</t>
  </si>
  <si>
    <t>New business margin</t>
  </si>
  <si>
    <t>Value of new business</t>
  </si>
  <si>
    <t>Germany Life</t>
  </si>
  <si>
    <t/>
  </si>
  <si>
    <t>Germany Health</t>
  </si>
  <si>
    <t>Germany APR</t>
  </si>
  <si>
    <t>Western &amp; Southern Europe</t>
  </si>
  <si>
    <t>USA</t>
  </si>
  <si>
    <t>Reinsurance L/H</t>
  </si>
  <si>
    <t>Consolidation and Other</t>
  </si>
  <si>
    <t>VNB to CSM@inception attribution</t>
  </si>
  <si>
    <t>Scope / Other</t>
  </si>
  <si>
    <t>Contractual service margin</t>
  </si>
  <si>
    <t>Italy Eliminated</t>
  </si>
  <si>
    <t>United States</t>
  </si>
  <si>
    <t>Global Life</t>
  </si>
  <si>
    <t>Viridium</t>
  </si>
  <si>
    <t>USA &amp; Global Life Eliminated</t>
  </si>
  <si>
    <t>Other life portfolios &amp; Consolidation</t>
  </si>
  <si>
    <t>Middle East</t>
  </si>
  <si>
    <t>Glob.L./Anglo/MENA/IB&amp;LA Eliminated</t>
  </si>
  <si>
    <t>Consolidation and Other³</t>
  </si>
  <si>
    <t>3) Includes small entities and elimination of transactions between Allianz Group entities in different geographic regions.</t>
  </si>
  <si>
    <t>by line of business¹</t>
  </si>
  <si>
    <t>Life/Health segment</t>
  </si>
  <si>
    <t>Capital-efficient products</t>
  </si>
  <si>
    <t>Unit-linked without guarantees</t>
  </si>
  <si>
    <t>Protection &amp;
health</t>
  </si>
  <si>
    <t>Guaranteed savings &amp; annuities</t>
  </si>
  <si>
    <t>Total business volume³</t>
  </si>
  <si>
    <t>Contractual service margin (gross)</t>
  </si>
  <si>
    <t>PVFCF⁴</t>
  </si>
  <si>
    <t>New business margin (in %)</t>
  </si>
  <si>
    <t>1) As of 1 January 2026, the LoB reporting was refined, which had minor impacts on the 2025 comparison data previously published.</t>
  </si>
  <si>
    <t>3) Total business volume comprises statutory gross premiums.</t>
  </si>
  <si>
    <t xml:space="preserve">4) Refers to liability for remaining coverage (LRC). </t>
  </si>
  <si>
    <t>Life/Health details for 1Q</t>
  </si>
  <si>
    <t>∆ 1Q 26 / 
1Q 25</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 xml:space="preserve">2) Includes mainly reclassification effects from operating to non-operating result related to a disposal of an investment as of 30.06.2025 and, if applicable, acquisition-related expenses, income taxes related incidental benefits/expenses and litigation expenses. </t>
  </si>
  <si>
    <t>3) Excluding performance fees and other income.</t>
  </si>
  <si>
    <t>∆ 31.03.2026 / 31.12.2025</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Insurance revenue</t>
  </si>
  <si>
    <t xml:space="preserve">As of 1 January 2026, the presentation of intercompany consolidation effects on business division aggregation levels was refined, with minor impacts on 2025 comparison data previously published. </t>
  </si>
  <si>
    <t>1) Adjusted for net financial charges related to undated subordinated bonds classified as shareholders’ equity. For core EPS basic and core EPS diluted, net financial charges excluding any foreign currency translation effects incurred in the 
redemption of these bonds.</t>
  </si>
  <si>
    <t xml:space="preserve">1) Life/Health and Property-Casualty figures do not add up due to consolidation effects. </t>
  </si>
  <si>
    <t>5) Reinsurance ratio: 3.3% in 1Q 26 (1Q 25: 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0"/>
    <numFmt numFmtId="165" formatCode="dd/m/yyyy"/>
    <numFmt numFmtId="166" formatCode="#,##0.0%"/>
    <numFmt numFmtId="167" formatCode="0.0%"/>
    <numFmt numFmtId="168" formatCode="#,##0.0"/>
    <numFmt numFmtId="169" formatCode="\+#,##0%;\-#,##0%;\ 0%"/>
    <numFmt numFmtId="170" formatCode="\+#,##0%\-\p;\-#,##0%\-\p;\ 0%\-\p"/>
    <numFmt numFmtId="171" formatCode="#,##0.0;\-#,##0.0;#,##0.0"/>
    <numFmt numFmtId="172" formatCode="0.0"/>
    <numFmt numFmtId="173" formatCode="#,##0.0%\-\p;\-#,##0.0%\-\p;\ 0%\-\p"/>
    <numFmt numFmtId="174" formatCode="#,##0.0%\-\p;\-#,##0.0%\-\p;\ 0.0%\-\p"/>
    <numFmt numFmtId="175" formatCode="##0.0;\(##0.0\);\-"/>
    <numFmt numFmtId="176" formatCode="#,##0.0%;\-#,##0.0%;#,##0.0%"/>
  </numFmts>
  <fonts count="95">
    <font>
      <sz val="10"/>
      <color theme="1"/>
      <name val="Arial"/>
      <family val="2"/>
    </font>
    <font>
      <sz val="10"/>
      <color theme="1"/>
      <name val="Arial"/>
      <family val="2"/>
    </font>
    <font>
      <sz val="10"/>
      <name val="Arial"/>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8"/>
      <color rgb="FFFF0000"/>
      <name val="Arial"/>
      <family val="2"/>
    </font>
    <font>
      <sz val="14"/>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vertAlign val="superscript"/>
      <sz val="10"/>
      <name val="Arial"/>
      <family val="2"/>
    </font>
    <font>
      <b/>
      <sz val="14"/>
      <color rgb="FF007D8C"/>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s>
  <fills count="3">
    <fill>
      <patternFill patternType="none"/>
    </fill>
    <fill>
      <patternFill patternType="gray125"/>
    </fill>
    <fill>
      <patternFill patternType="solid">
        <fgColor theme="0"/>
        <bgColor indexed="64"/>
      </patternFill>
    </fill>
  </fills>
  <borders count="39">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indexed="64"/>
      </top>
      <bottom style="medium">
        <color indexed="64"/>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indexed="64"/>
      </top>
      <bottom/>
      <diagonal/>
    </border>
    <border>
      <left/>
      <right/>
      <top/>
      <bottom style="thin">
        <color indexed="64"/>
      </bottom>
      <diagonal/>
    </border>
    <border>
      <left/>
      <right/>
      <top style="medium">
        <color theme="1"/>
      </top>
      <bottom style="medium">
        <color theme="1"/>
      </bottom>
      <diagonal/>
    </border>
    <border>
      <left/>
      <right/>
      <top style="thin">
        <color indexed="64"/>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0" fillId="0" borderId="0" applyNumberFormat="0" applyFill="0" applyBorder="0" applyAlignment="0" applyProtection="0">
      <alignment vertical="top"/>
      <protection locked="0"/>
    </xf>
    <xf numFmtId="4" fontId="12" fillId="0" borderId="0" applyNumberFormat="0" applyProtection="0">
      <alignment horizontal="left" vertical="center" indent="1"/>
    </xf>
    <xf numFmtId="4" fontId="23" fillId="0" borderId="14" applyNumberFormat="0" applyProtection="0">
      <alignment horizontal="left" vertical="center" wrapText="1" indent="1"/>
    </xf>
    <xf numFmtId="4" fontId="12" fillId="0" borderId="14" applyNumberFormat="0" applyProtection="0">
      <alignment horizontal="right" vertical="center"/>
    </xf>
    <xf numFmtId="0" fontId="4" fillId="0" borderId="0"/>
  </cellStyleXfs>
  <cellXfs count="1082">
    <xf numFmtId="0" fontId="0" fillId="0" borderId="0" xfId="0"/>
    <xf numFmtId="0" fontId="2" fillId="0" borderId="1" xfId="3" applyBorder="1"/>
    <xf numFmtId="0" fontId="2" fillId="0" borderId="2" xfId="3" applyBorder="1"/>
    <xf numFmtId="0" fontId="2" fillId="0" borderId="3" xfId="3" applyBorder="1"/>
    <xf numFmtId="0" fontId="2" fillId="0" borderId="0" xfId="3"/>
    <xf numFmtId="0" fontId="2" fillId="0" borderId="4" xfId="3" applyBorder="1"/>
    <xf numFmtId="0" fontId="2" fillId="0" borderId="5" xfId="3" applyBorder="1"/>
    <xf numFmtId="0" fontId="2" fillId="0" borderId="6" xfId="3" applyBorder="1"/>
    <xf numFmtId="0" fontId="2" fillId="0" borderId="7" xfId="3" applyBorder="1"/>
    <xf numFmtId="0" fontId="2" fillId="0" borderId="8" xfId="3" applyBorder="1"/>
    <xf numFmtId="0" fontId="2" fillId="0" borderId="9" xfId="3" applyBorder="1"/>
    <xf numFmtId="0" fontId="4" fillId="2" borderId="0" xfId="0" applyFont="1" applyFill="1" applyAlignment="1">
      <alignment horizontal="left"/>
    </xf>
    <xf numFmtId="0" fontId="0" fillId="2" borderId="0" xfId="0" applyFill="1"/>
    <xf numFmtId="0" fontId="6"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6"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1" fillId="2" borderId="0" xfId="4" applyFont="1" applyFill="1" applyAlignment="1" applyProtection="1">
      <alignment horizontal="left" vertical="top"/>
    </xf>
    <xf numFmtId="0" fontId="12" fillId="2" borderId="0" xfId="4" applyFont="1" applyFill="1" applyAlignment="1" applyProtection="1">
      <alignment horizontal="left" vertical="top"/>
    </xf>
    <xf numFmtId="0" fontId="13" fillId="2" borderId="0" xfId="0" applyFont="1" applyFill="1" applyAlignment="1">
      <alignment horizontal="left" vertical="top"/>
    </xf>
    <xf numFmtId="0" fontId="12" fillId="2" borderId="0" xfId="4" applyFont="1" applyFill="1" applyAlignment="1" applyProtection="1">
      <alignment horizontal="left" vertical="center"/>
    </xf>
    <xf numFmtId="0" fontId="13" fillId="2" borderId="0" xfId="0" applyFont="1" applyFill="1" applyAlignment="1">
      <alignment horizontal="left" vertical="center"/>
    </xf>
    <xf numFmtId="0" fontId="15" fillId="2" borderId="0" xfId="0" applyFont="1" applyFill="1" applyAlignment="1">
      <alignment horizontal="left" vertical="center"/>
    </xf>
    <xf numFmtId="0" fontId="12" fillId="2" borderId="0" xfId="0" applyFont="1" applyFill="1" applyAlignment="1">
      <alignment horizontal="left" vertical="center"/>
    </xf>
    <xf numFmtId="0" fontId="0" fillId="2" borderId="0" xfId="0" applyFill="1" applyAlignment="1">
      <alignment vertical="center"/>
    </xf>
    <xf numFmtId="0" fontId="4" fillId="2" borderId="0" xfId="0" applyFont="1" applyFill="1" applyAlignment="1">
      <alignment vertical="center"/>
    </xf>
    <xf numFmtId="3" fontId="28" fillId="2" borderId="0" xfId="0" applyNumberFormat="1" applyFont="1" applyFill="1" applyAlignment="1">
      <alignment horizontal="left" vertical="center" indent="1"/>
    </xf>
    <xf numFmtId="3" fontId="28" fillId="2" borderId="0" xfId="0" applyNumberFormat="1" applyFont="1" applyFill="1" applyAlignment="1">
      <alignment horizontal="left" vertical="center"/>
    </xf>
    <xf numFmtId="0" fontId="16" fillId="2" borderId="0" xfId="0" quotePrefix="1" applyFont="1" applyFill="1"/>
    <xf numFmtId="0" fontId="17" fillId="2" borderId="0" xfId="0" applyFont="1" applyFill="1" applyAlignment="1">
      <alignment vertical="center"/>
    </xf>
    <xf numFmtId="0" fontId="18" fillId="2" borderId="0" xfId="0" applyFont="1" applyFill="1"/>
    <xf numFmtId="0" fontId="19" fillId="2" borderId="0" xfId="0" applyFont="1" applyFill="1"/>
    <xf numFmtId="0" fontId="20" fillId="2" borderId="0" xfId="0" applyFont="1" applyFill="1"/>
    <xf numFmtId="0" fontId="20" fillId="2" borderId="0" xfId="0" applyFont="1" applyFill="1" applyAlignment="1">
      <alignment vertical="center"/>
    </xf>
    <xf numFmtId="0" fontId="21" fillId="2" borderId="0" xfId="0" applyFont="1" applyFill="1" applyAlignment="1">
      <alignment vertical="center"/>
    </xf>
    <xf numFmtId="0" fontId="22" fillId="2" borderId="0" xfId="0" applyFont="1" applyFill="1" applyAlignment="1">
      <alignment vertical="center"/>
    </xf>
    <xf numFmtId="0" fontId="23" fillId="2" borderId="10" xfId="5" applyNumberFormat="1" applyFont="1" applyFill="1" applyBorder="1" applyAlignment="1">
      <alignment vertical="center"/>
    </xf>
    <xf numFmtId="0" fontId="24" fillId="2" borderId="11" xfId="0" applyFont="1" applyFill="1" applyBorder="1" applyAlignment="1">
      <alignment horizontal="right" vertical="center"/>
    </xf>
    <xf numFmtId="0" fontId="4" fillId="2" borderId="13" xfId="0" applyFont="1" applyFill="1" applyBorder="1" applyAlignment="1">
      <alignment horizontal="left" vertical="center"/>
    </xf>
    <xf numFmtId="0" fontId="24" fillId="2" borderId="0" xfId="0" applyFont="1" applyFill="1" applyAlignment="1">
      <alignment horizontal="right" vertical="center"/>
    </xf>
    <xf numFmtId="14" fontId="5" fillId="2" borderId="13" xfId="6" applyNumberFormat="1" applyFont="1" applyFill="1" applyBorder="1" applyAlignment="1">
      <alignment horizontal="right" vertical="center" wrapText="1"/>
    </xf>
    <xf numFmtId="14" fontId="5" fillId="2" borderId="0" xfId="6" applyNumberFormat="1" applyFont="1" applyFill="1" applyBorder="1" applyAlignment="1">
      <alignment horizontal="right" vertical="center" wrapText="1"/>
    </xf>
    <xf numFmtId="14" fontId="26" fillId="2" borderId="13" xfId="6" applyNumberFormat="1" applyFont="1" applyFill="1" applyBorder="1" applyAlignment="1">
      <alignment horizontal="right" vertical="center" wrapText="1"/>
    </xf>
    <xf numFmtId="14" fontId="27" fillId="2" borderId="0" xfId="6" applyNumberFormat="1" applyFont="1" applyFill="1" applyBorder="1" applyAlignment="1">
      <alignment horizontal="right" vertical="center" wrapText="1"/>
    </xf>
    <xf numFmtId="3" fontId="28" fillId="2" borderId="15" xfId="0" applyNumberFormat="1" applyFont="1" applyFill="1" applyBorder="1" applyAlignment="1">
      <alignment horizontal="left" vertical="center"/>
    </xf>
    <xf numFmtId="164" fontId="16" fillId="2" borderId="15" xfId="0" applyNumberFormat="1" applyFont="1" applyFill="1" applyBorder="1" applyAlignment="1">
      <alignment horizontal="right" vertical="center"/>
    </xf>
    <xf numFmtId="164" fontId="29" fillId="2" borderId="0" xfId="0" applyNumberFormat="1" applyFont="1" applyFill="1" applyAlignment="1">
      <alignment horizontal="right" vertical="center"/>
    </xf>
    <xf numFmtId="3" fontId="29" fillId="2" borderId="0" xfId="0" applyNumberFormat="1" applyFont="1" applyFill="1" applyAlignment="1">
      <alignment horizontal="right" vertical="center"/>
    </xf>
    <xf numFmtId="164" fontId="30" fillId="2" borderId="15" xfId="0" applyNumberFormat="1" applyFont="1" applyFill="1" applyBorder="1" applyAlignment="1">
      <alignment horizontal="right" vertical="center"/>
    </xf>
    <xf numFmtId="0" fontId="31" fillId="2" borderId="16" xfId="0" applyFont="1" applyFill="1" applyBorder="1" applyAlignment="1">
      <alignment vertical="center"/>
    </xf>
    <xf numFmtId="3" fontId="28" fillId="2" borderId="16" xfId="7" quotePrefix="1" applyNumberFormat="1" applyFont="1" applyFill="1" applyBorder="1">
      <alignment horizontal="right" vertical="center"/>
    </xf>
    <xf numFmtId="3" fontId="29" fillId="2" borderId="0" xfId="7" quotePrefix="1" applyNumberFormat="1" applyFont="1" applyFill="1" applyBorder="1">
      <alignment horizontal="right" vertical="center"/>
    </xf>
    <xf numFmtId="3" fontId="30"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0" fontId="31" fillId="2" borderId="0" xfId="0" applyFont="1" applyFill="1" applyAlignment="1">
      <alignment vertical="center"/>
    </xf>
    <xf numFmtId="3" fontId="28" fillId="2" borderId="0" xfId="7" quotePrefix="1" applyNumberFormat="1" applyFont="1" applyFill="1" applyBorder="1">
      <alignment horizontal="right" vertical="center"/>
    </xf>
    <xf numFmtId="0" fontId="5" fillId="2" borderId="13" xfId="0" applyFont="1" applyFill="1" applyBorder="1" applyAlignment="1">
      <alignment horizontal="right" vertical="center"/>
    </xf>
    <xf numFmtId="0" fontId="26" fillId="2" borderId="13" xfId="0" applyFont="1" applyFill="1" applyBorder="1" applyAlignment="1">
      <alignment horizontal="right" vertical="center"/>
    </xf>
    <xf numFmtId="3" fontId="30" fillId="2" borderId="0" xfId="0" applyNumberFormat="1" applyFont="1" applyFill="1" applyAlignment="1">
      <alignment horizontal="right" vertical="center"/>
    </xf>
    <xf numFmtId="0" fontId="16" fillId="2" borderId="0" xfId="0" applyFont="1" applyFill="1" applyAlignment="1">
      <alignment vertical="center"/>
    </xf>
    <xf numFmtId="3" fontId="25" fillId="2" borderId="11" xfId="0" quotePrefix="1" applyNumberFormat="1" applyFont="1" applyFill="1" applyBorder="1" applyAlignment="1">
      <alignment vertical="top"/>
    </xf>
    <xf numFmtId="3" fontId="25" fillId="2" borderId="11" xfId="0" quotePrefix="1" applyNumberFormat="1" applyFont="1" applyFill="1" applyBorder="1" applyAlignment="1">
      <alignment horizontal="center" vertical="top"/>
    </xf>
    <xf numFmtId="3" fontId="16" fillId="2" borderId="15" xfId="0" applyNumberFormat="1" applyFont="1" applyFill="1" applyBorder="1" applyAlignment="1">
      <alignment horizontal="right" vertical="center"/>
    </xf>
    <xf numFmtId="3" fontId="28" fillId="2" borderId="15" xfId="0" applyNumberFormat="1" applyFont="1" applyFill="1" applyBorder="1" applyAlignment="1">
      <alignment horizontal="right" vertical="center"/>
    </xf>
    <xf numFmtId="3" fontId="16" fillId="2" borderId="15" xfId="0" applyNumberFormat="1" applyFont="1" applyFill="1" applyBorder="1" applyAlignment="1">
      <alignment horizontal="left" vertical="center"/>
    </xf>
    <xf numFmtId="4" fontId="16" fillId="2" borderId="15" xfId="0" applyNumberFormat="1" applyFont="1" applyFill="1" applyBorder="1" applyAlignment="1">
      <alignment horizontal="right" vertical="center"/>
    </xf>
    <xf numFmtId="4" fontId="29" fillId="2" borderId="0" xfId="0" applyNumberFormat="1" applyFont="1" applyFill="1" applyAlignment="1">
      <alignment horizontal="right" vertical="center"/>
    </xf>
    <xf numFmtId="3" fontId="16" fillId="2" borderId="17" xfId="0" applyNumberFormat="1" applyFont="1" applyFill="1" applyBorder="1" applyAlignment="1">
      <alignment horizontal="right" vertical="center"/>
    </xf>
    <xf numFmtId="3" fontId="30" fillId="2" borderId="0" xfId="7" applyNumberFormat="1" applyFont="1" applyFill="1" applyBorder="1">
      <alignment horizontal="right" vertical="center"/>
    </xf>
    <xf numFmtId="0" fontId="24" fillId="2" borderId="0" xfId="0" applyFont="1" applyFill="1"/>
    <xf numFmtId="0" fontId="16" fillId="2" borderId="0" xfId="0" quotePrefix="1" applyFont="1" applyFill="1" applyAlignment="1">
      <alignment vertical="center"/>
    </xf>
    <xf numFmtId="0" fontId="16" fillId="2" borderId="15" xfId="0" applyFont="1" applyFill="1" applyBorder="1" applyAlignment="1">
      <alignment vertical="center"/>
    </xf>
    <xf numFmtId="0" fontId="28" fillId="2" borderId="18" xfId="0" applyFont="1" applyFill="1" applyBorder="1" applyAlignment="1">
      <alignment vertical="center"/>
    </xf>
    <xf numFmtId="0" fontId="24" fillId="2" borderId="0" xfId="0" quotePrefix="1" applyFont="1" applyFill="1" applyAlignment="1">
      <alignment vertical="center"/>
    </xf>
    <xf numFmtId="0" fontId="16" fillId="2" borderId="0" xfId="0" applyFont="1" applyFill="1" applyAlignment="1">
      <alignment vertical="top" wrapText="1"/>
    </xf>
    <xf numFmtId="0" fontId="16" fillId="2" borderId="0" xfId="0" applyFont="1" applyFill="1" applyAlignment="1">
      <alignment vertical="top"/>
    </xf>
    <xf numFmtId="0" fontId="18" fillId="2" borderId="0" xfId="0" applyFont="1" applyFill="1" applyAlignment="1">
      <alignment vertical="center"/>
    </xf>
    <xf numFmtId="0" fontId="18" fillId="2" borderId="0" xfId="0" applyFont="1" applyFill="1" applyAlignment="1">
      <alignment horizontal="right" vertical="center"/>
    </xf>
    <xf numFmtId="0" fontId="18" fillId="2" borderId="0" xfId="0" quotePrefix="1" applyFont="1" applyFill="1"/>
    <xf numFmtId="0" fontId="20" fillId="2" borderId="0" xfId="0" quotePrefix="1" applyFont="1" applyFill="1" applyAlignment="1">
      <alignment vertical="center"/>
    </xf>
    <xf numFmtId="165" fontId="32" fillId="2" borderId="11" xfId="5" applyNumberFormat="1" applyFont="1" applyFill="1" applyBorder="1" applyAlignment="1">
      <alignment vertical="center"/>
    </xf>
    <xf numFmtId="3" fontId="33"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vertical="center"/>
    </xf>
    <xf numFmtId="3" fontId="25" fillId="2" borderId="11" xfId="0" quotePrefix="1" applyNumberFormat="1" applyFont="1" applyFill="1" applyBorder="1" applyAlignment="1">
      <alignment horizontal="right" vertical="center"/>
    </xf>
    <xf numFmtId="3" fontId="25" fillId="2" borderId="0" xfId="0" quotePrefix="1" applyNumberFormat="1" applyFont="1" applyFill="1" applyAlignment="1">
      <alignment horizontal="left" vertical="top"/>
    </xf>
    <xf numFmtId="3" fontId="34" fillId="2" borderId="11" xfId="0" quotePrefix="1" applyNumberFormat="1" applyFont="1" applyFill="1" applyBorder="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3" fillId="2" borderId="0" xfId="0" quotePrefix="1" applyNumberFormat="1" applyFont="1" applyFill="1" applyAlignment="1">
      <alignment horizontal="left" vertical="top"/>
    </xf>
    <xf numFmtId="0" fontId="23" fillId="2" borderId="13" xfId="5" applyNumberFormat="1" applyFont="1" applyFill="1" applyBorder="1" applyAlignment="1"/>
    <xf numFmtId="14" fontId="5" fillId="2" borderId="0" xfId="6" applyNumberFormat="1" applyFont="1" applyFill="1" applyBorder="1" applyAlignment="1">
      <alignment wrapText="1"/>
    </xf>
    <xf numFmtId="14" fontId="5" fillId="2" borderId="13" xfId="6" applyNumberFormat="1" applyFont="1" applyFill="1" applyBorder="1" applyAlignment="1">
      <alignment horizontal="right" wrapText="1"/>
    </xf>
    <xf numFmtId="14" fontId="5" fillId="2" borderId="0" xfId="6" applyNumberFormat="1" applyFont="1" applyFill="1" applyBorder="1" applyAlignment="1">
      <alignment horizontal="right" wrapText="1"/>
    </xf>
    <xf numFmtId="14" fontId="26" fillId="2" borderId="13" xfId="6" applyNumberFormat="1" applyFont="1" applyFill="1" applyBorder="1" applyAlignment="1">
      <alignment horizontal="right" wrapText="1"/>
    </xf>
    <xf numFmtId="14" fontId="27" fillId="2" borderId="0" xfId="6" applyNumberFormat="1" applyFont="1" applyFill="1" applyBorder="1" applyAlignment="1">
      <alignment horizontal="right" wrapText="1"/>
    </xf>
    <xf numFmtId="14" fontId="39" fillId="2" borderId="13"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0" fillId="2" borderId="0" xfId="6" applyNumberFormat="1" applyFont="1" applyFill="1" applyBorder="1" applyAlignment="1">
      <alignmen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65" fontId="23" fillId="2" borderId="0" xfId="0" applyNumberFormat="1" applyFont="1" applyFill="1"/>
    <xf numFmtId="3" fontId="16" fillId="2" borderId="0" xfId="0" applyNumberFormat="1" applyFont="1" applyFill="1" applyAlignment="1">
      <alignment vertical="center"/>
    </xf>
    <xf numFmtId="3" fontId="44" fillId="2" borderId="0" xfId="0" applyNumberFormat="1" applyFont="1" applyFill="1" applyAlignment="1">
      <alignment vertical="center"/>
    </xf>
    <xf numFmtId="166" fontId="30" fillId="2" borderId="0" xfId="2" applyNumberFormat="1" applyFont="1" applyFill="1" applyAlignment="1">
      <alignment horizontal="right" vertical="center"/>
    </xf>
    <xf numFmtId="3" fontId="45" fillId="2" borderId="0" xfId="0" applyNumberFormat="1" applyFont="1" applyFill="1" applyAlignment="1">
      <alignment horizontal="right" vertical="center"/>
    </xf>
    <xf numFmtId="166" fontId="45"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3" fontId="47" fillId="2" borderId="0" xfId="0" applyNumberFormat="1" applyFont="1" applyFill="1" applyAlignment="1">
      <alignment vertical="center"/>
    </xf>
    <xf numFmtId="166" fontId="46" fillId="2" borderId="0" xfId="2" applyNumberFormat="1" applyFont="1" applyFill="1" applyAlignment="1">
      <alignment horizontal="right" vertical="center"/>
    </xf>
    <xf numFmtId="3" fontId="48" fillId="2" borderId="0" xfId="0" applyNumberFormat="1" applyFont="1" applyFill="1" applyAlignment="1">
      <alignment horizontal="right" vertical="center"/>
    </xf>
    <xf numFmtId="3" fontId="49" fillId="2" borderId="0" xfId="0" applyNumberFormat="1" applyFont="1" applyFill="1" applyAlignment="1">
      <alignment vertical="center"/>
    </xf>
    <xf numFmtId="166" fontId="48" fillId="2" borderId="0" xfId="2" applyNumberFormat="1" applyFont="1" applyFill="1" applyAlignment="1">
      <alignment horizontal="right" vertical="center"/>
    </xf>
    <xf numFmtId="3" fontId="50" fillId="2" borderId="0" xfId="0" applyNumberFormat="1" applyFont="1" applyFill="1" applyAlignment="1">
      <alignment horizontal="right" vertical="center"/>
    </xf>
    <xf numFmtId="3" fontId="51" fillId="2" borderId="0" xfId="0" applyNumberFormat="1" applyFont="1" applyFill="1" applyAlignment="1">
      <alignment vertical="center"/>
    </xf>
    <xf numFmtId="166" fontId="50" fillId="2" borderId="0" xfId="2" applyNumberFormat="1" applyFont="1" applyFill="1" applyAlignment="1">
      <alignment horizontal="right" vertical="center"/>
    </xf>
    <xf numFmtId="3" fontId="52" fillId="2" borderId="0" xfId="0" applyNumberFormat="1" applyFont="1" applyFill="1" applyAlignment="1">
      <alignment horizontal="right" vertical="center"/>
    </xf>
    <xf numFmtId="3" fontId="53" fillId="2" borderId="0" xfId="0" applyNumberFormat="1" applyFont="1" applyFill="1" applyAlignment="1">
      <alignment vertical="center"/>
    </xf>
    <xf numFmtId="166" fontId="52" fillId="2" borderId="0" xfId="2" applyNumberFormat="1" applyFont="1" applyFill="1" applyAlignment="1">
      <alignment horizontal="right" vertical="center"/>
    </xf>
    <xf numFmtId="3" fontId="16" fillId="2" borderId="15" xfId="0" applyNumberFormat="1" applyFont="1" applyFill="1" applyBorder="1" applyAlignment="1">
      <alignment vertical="center"/>
    </xf>
    <xf numFmtId="3" fontId="30" fillId="2" borderId="15" xfId="0" applyNumberFormat="1" applyFont="1" applyFill="1" applyBorder="1" applyAlignment="1">
      <alignment horizontal="right" vertical="center"/>
    </xf>
    <xf numFmtId="166" fontId="30" fillId="2" borderId="15" xfId="2" applyNumberFormat="1" applyFont="1" applyFill="1" applyBorder="1" applyAlignment="1">
      <alignment horizontal="right" vertical="center"/>
    </xf>
    <xf numFmtId="3" fontId="45" fillId="2" borderId="15" xfId="0" applyNumberFormat="1" applyFont="1" applyFill="1" applyBorder="1" applyAlignment="1">
      <alignment horizontal="right" vertical="center"/>
    </xf>
    <xf numFmtId="166" fontId="45"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6" fontId="46" fillId="2" borderId="15" xfId="2" applyNumberFormat="1" applyFont="1" applyFill="1" applyBorder="1" applyAlignment="1">
      <alignment horizontal="right" vertical="center"/>
    </xf>
    <xf numFmtId="3" fontId="48" fillId="2" borderId="15" xfId="0" applyNumberFormat="1" applyFont="1" applyFill="1" applyBorder="1" applyAlignment="1">
      <alignment horizontal="right" vertical="center"/>
    </xf>
    <xf numFmtId="166" fontId="48" fillId="2" borderId="15" xfId="2" applyNumberFormat="1" applyFont="1" applyFill="1" applyBorder="1" applyAlignment="1">
      <alignment horizontal="right" vertical="center"/>
    </xf>
    <xf numFmtId="3" fontId="50" fillId="2" borderId="15" xfId="0" applyNumberFormat="1" applyFont="1" applyFill="1" applyBorder="1" applyAlignment="1">
      <alignment horizontal="right" vertical="center"/>
    </xf>
    <xf numFmtId="166" fontId="50" fillId="2" borderId="15" xfId="2" applyNumberFormat="1" applyFont="1" applyFill="1" applyBorder="1" applyAlignment="1">
      <alignment horizontal="right" vertical="center"/>
    </xf>
    <xf numFmtId="3" fontId="52" fillId="2" borderId="15" xfId="0" applyNumberFormat="1" applyFont="1" applyFill="1" applyBorder="1" applyAlignment="1">
      <alignment horizontal="right" vertical="center"/>
    </xf>
    <xf numFmtId="166" fontId="52" fillId="2" borderId="15" xfId="2" applyNumberFormat="1" applyFont="1" applyFill="1" applyBorder="1" applyAlignment="1">
      <alignment horizontal="right" vertical="center"/>
    </xf>
    <xf numFmtId="3" fontId="28" fillId="2" borderId="0" xfId="0" applyNumberFormat="1" applyFont="1" applyFill="1" applyAlignment="1">
      <alignment vertical="center"/>
    </xf>
    <xf numFmtId="3" fontId="28" fillId="2" borderId="18" xfId="0" applyNumberFormat="1" applyFont="1" applyFill="1" applyBorder="1" applyAlignment="1">
      <alignment vertical="center"/>
    </xf>
    <xf numFmtId="3" fontId="30" fillId="2" borderId="18" xfId="0" applyNumberFormat="1" applyFont="1" applyFill="1" applyBorder="1" applyAlignment="1">
      <alignment vertical="center"/>
    </xf>
    <xf numFmtId="3" fontId="54" fillId="2" borderId="0" xfId="0" applyNumberFormat="1" applyFont="1" applyFill="1" applyAlignment="1">
      <alignment vertical="center"/>
    </xf>
    <xf numFmtId="166" fontId="30" fillId="2" borderId="18" xfId="2" applyNumberFormat="1" applyFont="1" applyFill="1" applyBorder="1" applyAlignment="1">
      <alignment horizontal="right" vertical="center"/>
    </xf>
    <xf numFmtId="3" fontId="45" fillId="2" borderId="18" xfId="0" applyNumberFormat="1" applyFont="1" applyFill="1" applyBorder="1" applyAlignment="1">
      <alignment vertical="center"/>
    </xf>
    <xf numFmtId="166" fontId="45"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3" fontId="46" fillId="2" borderId="0" xfId="0" applyNumberFormat="1" applyFont="1" applyFill="1" applyAlignment="1">
      <alignment vertical="center"/>
    </xf>
    <xf numFmtId="166" fontId="46" fillId="2" borderId="18" xfId="2" applyNumberFormat="1" applyFont="1" applyFill="1" applyBorder="1" applyAlignment="1">
      <alignment horizontal="right" vertical="center"/>
    </xf>
    <xf numFmtId="3" fontId="48" fillId="2" borderId="18" xfId="0" applyNumberFormat="1" applyFont="1" applyFill="1" applyBorder="1" applyAlignment="1">
      <alignment vertical="center"/>
    </xf>
    <xf numFmtId="3" fontId="48" fillId="2" borderId="0" xfId="0" applyNumberFormat="1" applyFont="1" applyFill="1" applyAlignment="1">
      <alignment vertical="center"/>
    </xf>
    <xf numFmtId="166" fontId="48" fillId="2" borderId="18" xfId="2" applyNumberFormat="1" applyFont="1" applyFill="1" applyBorder="1" applyAlignment="1">
      <alignment horizontal="right" vertical="center"/>
    </xf>
    <xf numFmtId="3" fontId="50" fillId="2" borderId="18" xfId="0" applyNumberFormat="1" applyFont="1" applyFill="1" applyBorder="1" applyAlignment="1">
      <alignment vertical="center"/>
    </xf>
    <xf numFmtId="3" fontId="50" fillId="2" borderId="0" xfId="0" applyNumberFormat="1" applyFont="1" applyFill="1" applyAlignment="1">
      <alignment vertical="center"/>
    </xf>
    <xf numFmtId="166" fontId="50" fillId="2" borderId="18" xfId="2" applyNumberFormat="1" applyFont="1" applyFill="1" applyBorder="1" applyAlignment="1">
      <alignment horizontal="right" vertical="center"/>
    </xf>
    <xf numFmtId="3" fontId="52" fillId="2" borderId="18" xfId="0" applyNumberFormat="1" applyFont="1" applyFill="1" applyBorder="1" applyAlignment="1">
      <alignment vertical="center"/>
    </xf>
    <xf numFmtId="3" fontId="52" fillId="2" borderId="0" xfId="0" applyNumberFormat="1" applyFont="1" applyFill="1" applyAlignment="1">
      <alignment vertical="center"/>
    </xf>
    <xf numFmtId="166" fontId="52" fillId="2" borderId="18" xfId="2" applyNumberFormat="1" applyFont="1" applyFill="1" applyBorder="1" applyAlignment="1">
      <alignment horizontal="right" vertical="center"/>
    </xf>
    <xf numFmtId="0" fontId="23" fillId="2" borderId="0" xfId="6" quotePrefix="1" applyNumberFormat="1" applyFill="1" applyBorder="1" applyAlignment="1">
      <alignment horizontal="left" vertical="center" wrapText="1"/>
    </xf>
    <xf numFmtId="3" fontId="24" fillId="2" borderId="0" xfId="7" quotePrefix="1" applyNumberFormat="1" applyFont="1" applyFill="1" applyBorder="1" applyAlignment="1">
      <alignment vertical="center"/>
    </xf>
    <xf numFmtId="3" fontId="26"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167" fontId="30" fillId="2" borderId="0" xfId="2" applyNumberFormat="1" applyFont="1" applyFill="1" applyAlignment="1">
      <alignment horizontal="right" vertical="center"/>
    </xf>
    <xf numFmtId="167" fontId="54" fillId="2" borderId="0" xfId="2" applyNumberFormat="1" applyFont="1" applyFill="1" applyAlignment="1">
      <alignment horizontal="right" vertical="center"/>
    </xf>
    <xf numFmtId="3" fontId="40" fillId="2" borderId="0" xfId="7" quotePrefix="1" applyNumberFormat="1" applyFont="1" applyFill="1" applyBorder="1" applyAlignment="1">
      <alignment vertical="center"/>
    </xf>
    <xf numFmtId="167" fontId="46"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7" fontId="48"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7" fontId="50"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0" fontId="32" fillId="2" borderId="0" xfId="0" applyFont="1" applyFill="1" applyAlignment="1">
      <alignment vertical="center"/>
    </xf>
    <xf numFmtId="0" fontId="19" fillId="2" borderId="0" xfId="0" applyFont="1" applyFill="1" applyAlignment="1">
      <alignment vertical="center"/>
    </xf>
    <xf numFmtId="0" fontId="25" fillId="2" borderId="0" xfId="0" applyFont="1" applyFill="1" applyAlignment="1">
      <alignment vertical="center"/>
    </xf>
    <xf numFmtId="0" fontId="55" fillId="2" borderId="0" xfId="0" applyFont="1" applyFill="1" applyAlignment="1">
      <alignment vertical="center"/>
    </xf>
    <xf numFmtId="0" fontId="35"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14" fontId="27" fillId="2" borderId="0" xfId="6" applyNumberFormat="1" applyFont="1" applyFill="1" applyBorder="1" applyAlignment="1">
      <alignment wrapText="1"/>
    </xf>
    <xf numFmtId="0" fontId="16" fillId="2" borderId="19" xfId="0" applyFont="1" applyFill="1" applyBorder="1" applyAlignment="1">
      <alignment vertical="center"/>
    </xf>
    <xf numFmtId="3" fontId="16" fillId="2" borderId="19" xfId="0" applyNumberFormat="1" applyFont="1" applyFill="1" applyBorder="1" applyAlignment="1">
      <alignment vertical="center"/>
    </xf>
    <xf numFmtId="3" fontId="30" fillId="2" borderId="19" xfId="0" applyNumberFormat="1" applyFont="1" applyFill="1" applyBorder="1" applyAlignment="1">
      <alignment horizontal="right" vertical="center"/>
    </xf>
    <xf numFmtId="166" fontId="30" fillId="2" borderId="19" xfId="2" applyNumberFormat="1" applyFont="1" applyFill="1" applyBorder="1" applyAlignment="1">
      <alignment horizontal="right" vertical="center"/>
    </xf>
    <xf numFmtId="0" fontId="24" fillId="2" borderId="0" xfId="0" quotePrefix="1" applyFont="1" applyFill="1"/>
    <xf numFmtId="3" fontId="45" fillId="2" borderId="19" xfId="0" applyNumberFormat="1" applyFont="1" applyFill="1" applyBorder="1" applyAlignment="1">
      <alignment horizontal="right" vertical="center"/>
    </xf>
    <xf numFmtId="166" fontId="45" fillId="2" borderId="19" xfId="2" applyNumberFormat="1" applyFont="1" applyFill="1" applyBorder="1" applyAlignment="1">
      <alignment horizontal="right" vertical="center"/>
    </xf>
    <xf numFmtId="3" fontId="46" fillId="2" borderId="19" xfId="0" applyNumberFormat="1" applyFont="1" applyFill="1" applyBorder="1" applyAlignment="1">
      <alignment horizontal="right" vertical="center"/>
    </xf>
    <xf numFmtId="166" fontId="46" fillId="2" borderId="19" xfId="2" applyNumberFormat="1" applyFont="1" applyFill="1" applyBorder="1" applyAlignment="1">
      <alignment horizontal="right" vertical="center"/>
    </xf>
    <xf numFmtId="3" fontId="48" fillId="2" borderId="19" xfId="0" applyNumberFormat="1" applyFont="1" applyFill="1" applyBorder="1" applyAlignment="1">
      <alignment horizontal="right" vertical="center"/>
    </xf>
    <xf numFmtId="166" fontId="48" fillId="2" borderId="19" xfId="2" applyNumberFormat="1" applyFont="1" applyFill="1" applyBorder="1" applyAlignment="1">
      <alignment horizontal="right" vertical="center"/>
    </xf>
    <xf numFmtId="3" fontId="50" fillId="2" borderId="19" xfId="0" applyNumberFormat="1" applyFont="1" applyFill="1" applyBorder="1" applyAlignment="1">
      <alignment horizontal="right" vertical="center"/>
    </xf>
    <xf numFmtId="166" fontId="50" fillId="2" borderId="19" xfId="2" applyNumberFormat="1" applyFont="1" applyFill="1" applyBorder="1" applyAlignment="1">
      <alignment horizontal="right" vertical="center"/>
    </xf>
    <xf numFmtId="3" fontId="52" fillId="2" borderId="19" xfId="0" applyNumberFormat="1" applyFont="1" applyFill="1" applyBorder="1" applyAlignment="1">
      <alignment horizontal="right" vertical="center"/>
    </xf>
    <xf numFmtId="166" fontId="52" fillId="2" borderId="19" xfId="2" applyNumberFormat="1" applyFont="1" applyFill="1" applyBorder="1" applyAlignment="1">
      <alignment horizontal="right" vertical="center"/>
    </xf>
    <xf numFmtId="0" fontId="56" fillId="2" borderId="15" xfId="0" applyFont="1" applyFill="1" applyBorder="1" applyAlignment="1">
      <alignment horizontal="left" vertical="center" indent="1"/>
    </xf>
    <xf numFmtId="3" fontId="56" fillId="2" borderId="15" xfId="0" applyNumberFormat="1" applyFont="1" applyFill="1" applyBorder="1" applyAlignment="1">
      <alignment vertical="center"/>
    </xf>
    <xf numFmtId="3" fontId="56" fillId="2" borderId="0" xfId="0" applyNumberFormat="1" applyFont="1" applyFill="1" applyAlignment="1">
      <alignment vertical="center"/>
    </xf>
    <xf numFmtId="3" fontId="57" fillId="2" borderId="15" xfId="0" applyNumberFormat="1" applyFont="1" applyFill="1" applyBorder="1" applyAlignment="1">
      <alignment horizontal="right" vertical="center"/>
    </xf>
    <xf numFmtId="3" fontId="58" fillId="2" borderId="0" xfId="0" applyNumberFormat="1" applyFont="1" applyFill="1" applyAlignment="1">
      <alignment vertical="center"/>
    </xf>
    <xf numFmtId="166" fontId="57" fillId="2" borderId="15" xfId="2" applyNumberFormat="1" applyFont="1" applyFill="1" applyBorder="1" applyAlignment="1">
      <alignment horizontal="right" vertical="center"/>
    </xf>
    <xf numFmtId="0" fontId="16" fillId="2" borderId="20" xfId="0" applyFont="1" applyFill="1" applyBorder="1" applyAlignment="1">
      <alignment vertical="center"/>
    </xf>
    <xf numFmtId="3" fontId="16" fillId="2" borderId="20" xfId="0" applyNumberFormat="1" applyFont="1" applyFill="1" applyBorder="1" applyAlignment="1">
      <alignment vertical="center"/>
    </xf>
    <xf numFmtId="3" fontId="45" fillId="2" borderId="20" xfId="0" applyNumberFormat="1" applyFont="1" applyFill="1" applyBorder="1" applyAlignment="1">
      <alignment horizontal="right" vertical="center"/>
    </xf>
    <xf numFmtId="166" fontId="45" fillId="2" borderId="20" xfId="2" applyNumberFormat="1" applyFont="1" applyFill="1" applyBorder="1" applyAlignment="1">
      <alignment horizontal="right" vertical="center"/>
    </xf>
    <xf numFmtId="3" fontId="46" fillId="2" borderId="20" xfId="0" applyNumberFormat="1" applyFont="1" applyFill="1" applyBorder="1" applyAlignment="1">
      <alignment horizontal="right" vertical="center"/>
    </xf>
    <xf numFmtId="166" fontId="46" fillId="2" borderId="20" xfId="2" applyNumberFormat="1" applyFont="1" applyFill="1" applyBorder="1" applyAlignment="1">
      <alignment horizontal="right" vertical="center"/>
    </xf>
    <xf numFmtId="3" fontId="48" fillId="2" borderId="20" xfId="0" applyNumberFormat="1" applyFont="1" applyFill="1" applyBorder="1" applyAlignment="1">
      <alignment horizontal="right" vertical="center"/>
    </xf>
    <xf numFmtId="166" fontId="48" fillId="2" borderId="20" xfId="2" applyNumberFormat="1" applyFont="1" applyFill="1" applyBorder="1" applyAlignment="1">
      <alignment horizontal="right" vertical="center"/>
    </xf>
    <xf numFmtId="3" fontId="50" fillId="2" borderId="20" xfId="0" applyNumberFormat="1" applyFont="1" applyFill="1" applyBorder="1" applyAlignment="1">
      <alignment horizontal="right" vertical="center"/>
    </xf>
    <xf numFmtId="166" fontId="50" fillId="2" borderId="20" xfId="2" applyNumberFormat="1" applyFont="1" applyFill="1" applyBorder="1" applyAlignment="1">
      <alignment horizontal="right" vertical="center"/>
    </xf>
    <xf numFmtId="3" fontId="52" fillId="2" borderId="20" xfId="0" applyNumberFormat="1" applyFont="1" applyFill="1" applyBorder="1" applyAlignment="1">
      <alignment horizontal="right" vertical="center"/>
    </xf>
    <xf numFmtId="166" fontId="52" fillId="2" borderId="20" xfId="2" applyNumberFormat="1" applyFont="1" applyFill="1" applyBorder="1" applyAlignment="1">
      <alignment horizontal="right" vertical="center"/>
    </xf>
    <xf numFmtId="0" fontId="28" fillId="2" borderId="0" xfId="0" applyFont="1" applyFill="1" applyAlignment="1">
      <alignment vertical="center"/>
    </xf>
    <xf numFmtId="3" fontId="45" fillId="2" borderId="13" xfId="0" applyNumberFormat="1" applyFont="1" applyFill="1" applyBorder="1" applyAlignment="1">
      <alignment horizontal="right" vertical="center"/>
    </xf>
    <xf numFmtId="166" fontId="45" fillId="2" borderId="13"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6" fontId="46" fillId="2" borderId="13" xfId="2" applyNumberFormat="1" applyFont="1" applyFill="1" applyBorder="1" applyAlignment="1">
      <alignment horizontal="right" vertical="center"/>
    </xf>
    <xf numFmtId="3" fontId="48" fillId="2" borderId="13" xfId="0" applyNumberFormat="1" applyFont="1" applyFill="1" applyBorder="1" applyAlignment="1">
      <alignment horizontal="right" vertical="center"/>
    </xf>
    <xf numFmtId="166" fontId="48" fillId="2" borderId="13" xfId="2" applyNumberFormat="1" applyFont="1" applyFill="1" applyBorder="1" applyAlignment="1">
      <alignment horizontal="right" vertical="center"/>
    </xf>
    <xf numFmtId="3" fontId="50" fillId="2" borderId="13" xfId="0" applyNumberFormat="1" applyFont="1" applyFill="1" applyBorder="1" applyAlignment="1">
      <alignment horizontal="right" vertical="center"/>
    </xf>
    <xf numFmtId="166" fontId="50" fillId="2" borderId="13" xfId="2" applyNumberFormat="1" applyFont="1" applyFill="1" applyBorder="1" applyAlignment="1">
      <alignment horizontal="right" vertical="center"/>
    </xf>
    <xf numFmtId="3" fontId="52" fillId="2" borderId="13" xfId="0" applyNumberFormat="1" applyFont="1" applyFill="1" applyBorder="1" applyAlignment="1">
      <alignment horizontal="right" vertical="center"/>
    </xf>
    <xf numFmtId="166" fontId="52" fillId="2" borderId="13" xfId="2" applyNumberFormat="1" applyFont="1" applyFill="1" applyBorder="1" applyAlignment="1">
      <alignment horizontal="right" vertical="center"/>
    </xf>
    <xf numFmtId="0" fontId="24" fillId="2" borderId="0" xfId="0" quotePrefix="1" applyFont="1" applyFill="1" applyAlignment="1">
      <alignment horizontal="right" vertical="center"/>
    </xf>
    <xf numFmtId="0" fontId="59" fillId="2" borderId="0" xfId="0" applyFont="1" applyFill="1" applyAlignment="1">
      <alignment vertical="top"/>
    </xf>
    <xf numFmtId="3" fontId="30" fillId="2" borderId="20" xfId="0" applyNumberFormat="1" applyFont="1" applyFill="1" applyBorder="1" applyAlignment="1">
      <alignment horizontal="right" vertical="center"/>
    </xf>
    <xf numFmtId="166" fontId="30" fillId="2" borderId="20" xfId="2" applyNumberFormat="1" applyFont="1" applyFill="1" applyBorder="1" applyAlignment="1">
      <alignment horizontal="right" vertical="center"/>
    </xf>
    <xf numFmtId="3" fontId="30" fillId="2" borderId="13" xfId="0" applyNumberFormat="1" applyFont="1" applyFill="1" applyBorder="1" applyAlignment="1">
      <alignment horizontal="right" vertical="center"/>
    </xf>
    <xf numFmtId="166" fontId="30" fillId="2" borderId="13" xfId="2" applyNumberFormat="1" applyFont="1" applyFill="1" applyBorder="1" applyAlignment="1">
      <alignment horizontal="right" vertical="center"/>
    </xf>
    <xf numFmtId="3" fontId="24" fillId="2" borderId="0" xfId="0" quotePrefix="1" applyNumberFormat="1" applyFont="1" applyFill="1" applyAlignment="1">
      <alignment vertical="center"/>
    </xf>
    <xf numFmtId="0" fontId="26" fillId="2" borderId="0" xfId="0" applyFont="1" applyFill="1"/>
    <xf numFmtId="0" fontId="61" fillId="2" borderId="11" xfId="0" applyFont="1" applyFill="1" applyBorder="1" applyAlignment="1">
      <alignment horizontal="center" vertical="top" wrapText="1"/>
    </xf>
    <xf numFmtId="0" fontId="28" fillId="2" borderId="0" xfId="0" applyFont="1" applyFill="1" applyAlignment="1">
      <alignment horizontal="left" vertical="center"/>
    </xf>
    <xf numFmtId="0" fontId="16" fillId="2" borderId="15" xfId="0" applyFont="1" applyFill="1" applyBorder="1" applyAlignment="1">
      <alignment horizontal="left" vertical="center" indent="1"/>
    </xf>
    <xf numFmtId="1" fontId="16" fillId="2" borderId="0" xfId="0" applyNumberFormat="1" applyFont="1" applyFill="1" applyAlignment="1">
      <alignment horizontal="left" vertical="center" wrapText="1" indent="1"/>
    </xf>
    <xf numFmtId="0" fontId="56" fillId="2" borderId="15" xfId="0" applyFont="1" applyFill="1" applyBorder="1" applyAlignment="1">
      <alignment horizontal="left" vertical="center" indent="2"/>
    </xf>
    <xf numFmtId="1" fontId="56" fillId="2" borderId="0" xfId="0" applyNumberFormat="1" applyFont="1" applyFill="1" applyAlignment="1">
      <alignment horizontal="left" vertical="center" wrapText="1" indent="1"/>
    </xf>
    <xf numFmtId="0" fontId="16" fillId="2" borderId="0" xfId="0" applyFont="1" applyFill="1" applyAlignment="1">
      <alignment horizontal="left" vertical="center" indent="1"/>
    </xf>
    <xf numFmtId="0" fontId="4" fillId="2" borderId="0" xfId="0" applyFont="1" applyFill="1"/>
    <xf numFmtId="0" fontId="4" fillId="2" borderId="0" xfId="0" applyFont="1" applyFill="1" applyAlignment="1">
      <alignment wrapText="1"/>
    </xf>
    <xf numFmtId="0" fontId="16" fillId="2" borderId="17" xfId="0" applyFont="1" applyFill="1" applyBorder="1" applyAlignment="1">
      <alignment horizontal="left" vertical="center" indent="1"/>
    </xf>
    <xf numFmtId="0" fontId="60" fillId="2" borderId="0" xfId="0" applyFont="1" applyFill="1" applyAlignment="1">
      <alignment vertical="center"/>
    </xf>
    <xf numFmtId="0" fontId="18" fillId="2" borderId="0" xfId="0" quotePrefix="1" applyFont="1" applyFill="1" applyAlignment="1">
      <alignment vertical="center"/>
    </xf>
    <xf numFmtId="0" fontId="5" fillId="2" borderId="13" xfId="0" applyFont="1" applyFill="1" applyBorder="1" applyAlignment="1">
      <alignment horizontal="left" vertical="center"/>
    </xf>
    <xf numFmtId="0" fontId="5" fillId="2" borderId="0" xfId="0" applyFont="1" applyFill="1" applyAlignment="1">
      <alignment horizontal="left" vertical="center"/>
    </xf>
    <xf numFmtId="3" fontId="30" fillId="2" borderId="0" xfId="0" applyNumberFormat="1" applyFont="1" applyFill="1" applyAlignment="1">
      <alignment horizontal="left" vertical="center" indent="1"/>
    </xf>
    <xf numFmtId="3" fontId="57" fillId="2" borderId="0" xfId="0" applyNumberFormat="1" applyFont="1" applyFill="1" applyAlignment="1">
      <alignment horizontal="left" vertical="center" indent="1"/>
    </xf>
    <xf numFmtId="3" fontId="30" fillId="2" borderId="0" xfId="0" applyNumberFormat="1" applyFont="1" applyFill="1" applyAlignment="1">
      <alignment horizontal="left" vertical="center" wrapText="1" indent="1"/>
    </xf>
    <xf numFmtId="0" fontId="28" fillId="2" borderId="21" xfId="0" applyFont="1" applyFill="1" applyBorder="1" applyAlignment="1">
      <alignment horizontal="left" vertical="center"/>
    </xf>
    <xf numFmtId="3" fontId="30" fillId="2" borderId="21" xfId="0" applyNumberFormat="1" applyFont="1" applyFill="1" applyBorder="1" applyAlignment="1">
      <alignment horizontal="right" vertical="center"/>
    </xf>
    <xf numFmtId="3" fontId="30" fillId="2" borderId="0" xfId="0" applyNumberFormat="1" applyFont="1" applyFill="1" applyAlignment="1">
      <alignment horizontal="left" vertical="center"/>
    </xf>
    <xf numFmtId="0" fontId="9" fillId="2" borderId="13" xfId="0" applyFont="1" applyFill="1" applyBorder="1" applyAlignment="1">
      <alignment horizontal="right" vertical="center"/>
    </xf>
    <xf numFmtId="0" fontId="9" fillId="2" borderId="0" xfId="0" applyFont="1" applyFill="1" applyAlignment="1">
      <alignment horizontal="left" vertical="center"/>
    </xf>
    <xf numFmtId="3" fontId="62" fillId="2" borderId="15" xfId="0" applyNumberFormat="1" applyFont="1" applyFill="1" applyBorder="1" applyAlignment="1">
      <alignment horizontal="right" vertical="center"/>
    </xf>
    <xf numFmtId="3" fontId="62" fillId="2" borderId="0" xfId="0" applyNumberFormat="1" applyFont="1" applyFill="1" applyAlignment="1">
      <alignment horizontal="left" vertical="center" indent="1"/>
    </xf>
    <xf numFmtId="168" fontId="30" fillId="2" borderId="15" xfId="0" applyNumberFormat="1" applyFont="1" applyFill="1" applyBorder="1" applyAlignment="1">
      <alignment horizontal="right" vertical="center"/>
    </xf>
    <xf numFmtId="169" fontId="62" fillId="2" borderId="15" xfId="2" applyNumberFormat="1" applyFont="1" applyFill="1" applyBorder="1" applyAlignment="1">
      <alignment horizontal="right" vertical="center"/>
    </xf>
    <xf numFmtId="3" fontId="62" fillId="2" borderId="0" xfId="0" applyNumberFormat="1" applyFont="1" applyFill="1" applyAlignment="1">
      <alignment horizontal="left" vertical="center" wrapText="1" indent="1"/>
    </xf>
    <xf numFmtId="169" fontId="62" fillId="2" borderId="17" xfId="2" applyNumberFormat="1" applyFont="1" applyFill="1" applyBorder="1" applyAlignment="1">
      <alignment horizontal="right" vertical="center"/>
    </xf>
    <xf numFmtId="168" fontId="30" fillId="2" borderId="17" xfId="0" applyNumberFormat="1" applyFont="1" applyFill="1" applyBorder="1" applyAlignment="1">
      <alignment horizontal="right" vertical="center"/>
    </xf>
    <xf numFmtId="0" fontId="30" fillId="2" borderId="0" xfId="0" applyFont="1" applyFill="1" applyAlignment="1">
      <alignment horizontal="left" vertical="center"/>
    </xf>
    <xf numFmtId="0" fontId="62" fillId="2" borderId="0" xfId="0" applyFont="1" applyFill="1" applyAlignment="1">
      <alignment horizontal="left" vertical="center" indent="1"/>
    </xf>
    <xf numFmtId="0" fontId="63" fillId="2" borderId="15" xfId="0" applyFont="1" applyFill="1" applyBorder="1" applyAlignment="1">
      <alignment horizontal="left" vertical="center" indent="2"/>
    </xf>
    <xf numFmtId="0" fontId="45" fillId="2" borderId="0" xfId="0" applyFont="1" applyFill="1" applyAlignment="1">
      <alignment horizontal="left" vertical="center"/>
    </xf>
    <xf numFmtId="0" fontId="47" fillId="2" borderId="15" xfId="0" applyFont="1" applyFill="1" applyBorder="1" applyAlignment="1">
      <alignment horizontal="left" vertical="center" indent="2"/>
    </xf>
    <xf numFmtId="0" fontId="49" fillId="2" borderId="15" xfId="0" applyFont="1" applyFill="1" applyBorder="1" applyAlignment="1">
      <alignment horizontal="left" vertical="center" indent="2"/>
    </xf>
    <xf numFmtId="0" fontId="51" fillId="2" borderId="15" xfId="0" applyFont="1" applyFill="1" applyBorder="1" applyAlignment="1">
      <alignment horizontal="left" vertical="center" indent="2"/>
    </xf>
    <xf numFmtId="0" fontId="59" fillId="2" borderId="0" xfId="0" applyFont="1" applyFill="1" applyAlignment="1">
      <alignment vertical="top" wrapText="1"/>
    </xf>
    <xf numFmtId="0" fontId="32" fillId="2" borderId="0" xfId="0" applyFont="1" applyFill="1"/>
    <xf numFmtId="0" fontId="5" fillId="2" borderId="0" xfId="0" applyFont="1" applyFill="1" applyAlignment="1">
      <alignment horizontal="left"/>
    </xf>
    <xf numFmtId="0" fontId="9" fillId="2" borderId="13" xfId="0" applyFont="1" applyFill="1" applyBorder="1" applyAlignment="1">
      <alignment horizontal="right"/>
    </xf>
    <xf numFmtId="14" fontId="9" fillId="2" borderId="13" xfId="6" applyNumberFormat="1" applyFont="1" applyFill="1" applyBorder="1" applyAlignment="1">
      <alignment horizontal="right" wrapText="1"/>
    </xf>
    <xf numFmtId="168" fontId="62" fillId="2" borderId="15" xfId="0" applyNumberFormat="1" applyFont="1" applyFill="1" applyBorder="1" applyAlignment="1">
      <alignment horizontal="right" vertical="center"/>
    </xf>
    <xf numFmtId="9" fontId="30" fillId="2" borderId="15" xfId="2" applyFont="1" applyFill="1" applyBorder="1" applyAlignment="1">
      <alignment horizontal="right" vertical="center"/>
    </xf>
    <xf numFmtId="170" fontId="30" fillId="2" borderId="15" xfId="2" applyNumberFormat="1" applyFont="1" applyFill="1" applyBorder="1" applyAlignment="1">
      <alignment horizontal="right" vertical="center"/>
    </xf>
    <xf numFmtId="168" fontId="63" fillId="2" borderId="15" xfId="0" applyNumberFormat="1" applyFont="1" applyFill="1" applyBorder="1" applyAlignment="1">
      <alignment horizontal="right" vertical="center"/>
    </xf>
    <xf numFmtId="3" fontId="63" fillId="2" borderId="22" xfId="0" applyNumberFormat="1" applyFont="1" applyFill="1" applyBorder="1" applyAlignment="1">
      <alignment horizontal="right" vertical="center"/>
    </xf>
    <xf numFmtId="9" fontId="45" fillId="2" borderId="22" xfId="2" applyFont="1" applyFill="1" applyBorder="1" applyAlignment="1">
      <alignment horizontal="right" vertical="center"/>
    </xf>
    <xf numFmtId="168" fontId="47" fillId="2" borderId="15" xfId="0" applyNumberFormat="1" applyFont="1" applyFill="1" applyBorder="1" applyAlignment="1">
      <alignment horizontal="right" vertical="center"/>
    </xf>
    <xf numFmtId="3" fontId="47" fillId="2" borderId="0" xfId="0" applyNumberFormat="1" applyFont="1" applyFill="1" applyAlignment="1">
      <alignment horizontal="right" vertical="center"/>
    </xf>
    <xf numFmtId="9" fontId="46" fillId="2" borderId="0" xfId="2" applyFont="1" applyFill="1" applyBorder="1" applyAlignment="1">
      <alignment horizontal="right" vertical="center"/>
    </xf>
    <xf numFmtId="168" fontId="49" fillId="2" borderId="15" xfId="0" applyNumberFormat="1" applyFont="1" applyFill="1" applyBorder="1" applyAlignment="1">
      <alignment horizontal="right" vertical="center"/>
    </xf>
    <xf numFmtId="3" fontId="49" fillId="2" borderId="0" xfId="0" applyNumberFormat="1" applyFont="1" applyFill="1" applyAlignment="1">
      <alignment horizontal="right" vertical="center"/>
    </xf>
    <xf numFmtId="9" fontId="48" fillId="2" borderId="0" xfId="2" applyFont="1" applyFill="1" applyBorder="1" applyAlignment="1">
      <alignment horizontal="right" vertical="center"/>
    </xf>
    <xf numFmtId="168" fontId="51" fillId="2" borderId="15" xfId="0" applyNumberFormat="1" applyFont="1" applyFill="1" applyBorder="1" applyAlignment="1">
      <alignment horizontal="right" vertical="center"/>
    </xf>
    <xf numFmtId="3" fontId="51" fillId="2" borderId="23" xfId="0" applyNumberFormat="1" applyFont="1" applyFill="1" applyBorder="1" applyAlignment="1">
      <alignment horizontal="right" vertical="center"/>
    </xf>
    <xf numFmtId="9" fontId="50" fillId="2" borderId="23" xfId="2" applyFont="1" applyFill="1" applyBorder="1" applyAlignment="1">
      <alignment horizontal="right" vertical="center"/>
    </xf>
    <xf numFmtId="171" fontId="62" fillId="2" borderId="15" xfId="0" applyNumberFormat="1" applyFont="1" applyFill="1" applyBorder="1" applyAlignment="1">
      <alignment horizontal="right" vertical="center"/>
    </xf>
    <xf numFmtId="168" fontId="62" fillId="2" borderId="21" xfId="0" applyNumberFormat="1" applyFont="1" applyFill="1" applyBorder="1" applyAlignment="1">
      <alignment horizontal="right" vertical="center"/>
    </xf>
    <xf numFmtId="9" fontId="30" fillId="2" borderId="21" xfId="2" applyFont="1" applyFill="1" applyBorder="1" applyAlignment="1">
      <alignment horizontal="right" vertical="center"/>
    </xf>
    <xf numFmtId="0" fontId="28" fillId="2" borderId="24" xfId="0" applyFont="1" applyFill="1" applyBorder="1" applyAlignment="1">
      <alignment horizontal="left" vertical="center"/>
    </xf>
    <xf numFmtId="168" fontId="62" fillId="2" borderId="24" xfId="0" applyNumberFormat="1" applyFont="1" applyFill="1" applyBorder="1" applyAlignment="1">
      <alignment horizontal="right" vertical="center"/>
    </xf>
    <xf numFmtId="9" fontId="30" fillId="2" borderId="24" xfId="2" applyFont="1" applyFill="1" applyBorder="1" applyAlignment="1">
      <alignment horizontal="right" vertical="center"/>
    </xf>
    <xf numFmtId="0" fontId="64" fillId="2" borderId="0" xfId="0" applyFont="1" applyFill="1" applyAlignment="1">
      <alignment vertical="top"/>
    </xf>
    <xf numFmtId="9" fontId="30" fillId="2" borderId="15" xfId="0" applyNumberFormat="1" applyFont="1" applyFill="1" applyBorder="1" applyAlignment="1">
      <alignment horizontal="right" vertical="center"/>
    </xf>
    <xf numFmtId="170" fontId="62" fillId="2" borderId="15" xfId="0" applyNumberFormat="1" applyFont="1" applyFill="1" applyBorder="1" applyAlignment="1">
      <alignment horizontal="right" vertical="center"/>
    </xf>
    <xf numFmtId="170" fontId="62" fillId="2" borderId="17" xfId="0" applyNumberFormat="1" applyFont="1" applyFill="1" applyBorder="1" applyAlignment="1">
      <alignment horizontal="right" vertical="center"/>
    </xf>
    <xf numFmtId="9" fontId="30" fillId="2" borderId="17" xfId="0" applyNumberFormat="1" applyFont="1" applyFill="1" applyBorder="1" applyAlignment="1">
      <alignment horizontal="right" vertical="center"/>
    </xf>
    <xf numFmtId="0" fontId="65" fillId="2" borderId="0" xfId="0" applyFont="1" applyFill="1" applyAlignment="1">
      <alignment horizontal="left"/>
    </xf>
    <xf numFmtId="0" fontId="66" fillId="2" borderId="11" xfId="0" applyFont="1" applyFill="1" applyBorder="1" applyAlignment="1">
      <alignment horizontal="center" vertical="center" wrapText="1"/>
    </xf>
    <xf numFmtId="0" fontId="16" fillId="2" borderId="0" xfId="0" applyFont="1" applyFill="1" applyAlignment="1">
      <alignment horizontal="left" vertical="center"/>
    </xf>
    <xf numFmtId="168" fontId="16" fillId="2" borderId="0" xfId="0" applyNumberFormat="1" applyFont="1" applyFill="1" applyAlignment="1">
      <alignment horizontal="left" vertical="center"/>
    </xf>
    <xf numFmtId="3" fontId="25" fillId="2" borderId="11" xfId="0" quotePrefix="1" applyNumberFormat="1" applyFont="1" applyFill="1" applyBorder="1" applyAlignment="1">
      <alignment horizontal="center" vertical="top" wrapText="1"/>
    </xf>
    <xf numFmtId="0" fontId="23" fillId="2" borderId="13" xfId="5" applyNumberFormat="1" applyFont="1" applyFill="1" applyBorder="1" applyAlignment="1">
      <alignment vertical="center"/>
    </xf>
    <xf numFmtId="0" fontId="23" fillId="2" borderId="0" xfId="5" applyNumberFormat="1" applyFont="1" applyFill="1" applyAlignment="1">
      <alignment vertical="center"/>
    </xf>
    <xf numFmtId="0" fontId="23" fillId="2" borderId="0" xfId="5" applyNumberFormat="1" applyFont="1" applyFill="1" applyAlignment="1">
      <alignment horizontal="right" vertical="center"/>
    </xf>
    <xf numFmtId="14" fontId="39" fillId="2" borderId="13" xfId="6" applyNumberFormat="1" applyFont="1" applyFill="1" applyBorder="1" applyAlignment="1">
      <alignment horizontal="right" vertical="center" wrapText="1"/>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68" fontId="16" fillId="2" borderId="0" xfId="0" applyNumberFormat="1" applyFont="1" applyFill="1" applyAlignment="1">
      <alignment vertical="center"/>
    </xf>
    <xf numFmtId="168" fontId="45" fillId="2" borderId="0" xfId="0" applyNumberFormat="1" applyFont="1" applyFill="1" applyAlignment="1">
      <alignment vertical="center"/>
    </xf>
    <xf numFmtId="168" fontId="46" fillId="2" borderId="0" xfId="0" applyNumberFormat="1" applyFont="1" applyFill="1" applyAlignment="1">
      <alignment vertical="center"/>
    </xf>
    <xf numFmtId="168" fontId="48" fillId="2" borderId="0" xfId="0" applyNumberFormat="1" applyFont="1" applyFill="1" applyAlignment="1">
      <alignment vertical="center"/>
    </xf>
    <xf numFmtId="168" fontId="50" fillId="2" borderId="0" xfId="0" quotePrefix="1" applyNumberFormat="1" applyFont="1" applyFill="1" applyAlignment="1">
      <alignment vertical="center"/>
    </xf>
    <xf numFmtId="168" fontId="52" fillId="2" borderId="0" xfId="0" applyNumberFormat="1" applyFont="1" applyFill="1" applyAlignment="1">
      <alignment vertical="center"/>
    </xf>
    <xf numFmtId="168" fontId="30" fillId="2" borderId="0" xfId="0" applyNumberFormat="1" applyFont="1" applyFill="1" applyAlignment="1">
      <alignment vertical="center"/>
    </xf>
    <xf numFmtId="168" fontId="16" fillId="2" borderId="15" xfId="0" applyNumberFormat="1" applyFont="1" applyFill="1" applyBorder="1" applyAlignment="1">
      <alignment vertical="center"/>
    </xf>
    <xf numFmtId="168" fontId="45" fillId="2" borderId="15" xfId="0" applyNumberFormat="1" applyFont="1" applyFill="1" applyBorder="1" applyAlignment="1">
      <alignment vertical="center"/>
    </xf>
    <xf numFmtId="168" fontId="46" fillId="2" borderId="15" xfId="0" applyNumberFormat="1" applyFont="1" applyFill="1" applyBorder="1" applyAlignment="1">
      <alignment vertical="center"/>
    </xf>
    <xf numFmtId="168" fontId="48" fillId="2" borderId="15" xfId="0" applyNumberFormat="1" applyFont="1" applyFill="1" applyBorder="1" applyAlignment="1">
      <alignment vertical="center"/>
    </xf>
    <xf numFmtId="168" fontId="21" fillId="2" borderId="15" xfId="0" applyNumberFormat="1" applyFont="1" applyFill="1" applyBorder="1" applyAlignment="1">
      <alignment vertical="center"/>
    </xf>
    <xf numFmtId="168" fontId="50" fillId="2" borderId="15" xfId="0" applyNumberFormat="1" applyFont="1" applyFill="1" applyBorder="1" applyAlignment="1">
      <alignment vertical="center"/>
    </xf>
    <xf numFmtId="168" fontId="52" fillId="2" borderId="15" xfId="0" applyNumberFormat="1" applyFont="1" applyFill="1" applyBorder="1" applyAlignment="1">
      <alignment vertical="center"/>
    </xf>
    <xf numFmtId="168" fontId="30" fillId="2" borderId="15" xfId="0" applyNumberFormat="1" applyFont="1" applyFill="1" applyBorder="1" applyAlignment="1">
      <alignment vertical="center"/>
    </xf>
    <xf numFmtId="0" fontId="56" fillId="2" borderId="0" xfId="0" applyFont="1" applyFill="1" applyAlignment="1">
      <alignment horizontal="left" vertical="center" indent="1"/>
    </xf>
    <xf numFmtId="168" fontId="56" fillId="2" borderId="15" xfId="0" applyNumberFormat="1" applyFont="1" applyFill="1" applyBorder="1" applyAlignment="1">
      <alignment vertical="center"/>
    </xf>
    <xf numFmtId="168" fontId="56" fillId="2" borderId="0" xfId="0" applyNumberFormat="1" applyFont="1" applyFill="1" applyAlignment="1">
      <alignment horizontal="left" vertical="center" indent="1"/>
    </xf>
    <xf numFmtId="168" fontId="67" fillId="2" borderId="15" xfId="0" applyNumberFormat="1" applyFont="1" applyFill="1" applyBorder="1" applyAlignment="1">
      <alignment vertical="center"/>
    </xf>
    <xf numFmtId="168" fontId="68" fillId="2" borderId="15" xfId="0" applyNumberFormat="1" applyFont="1" applyFill="1" applyBorder="1" applyAlignment="1">
      <alignment vertical="center"/>
    </xf>
    <xf numFmtId="168" fontId="69" fillId="2" borderId="15" xfId="0" applyNumberFormat="1" applyFont="1" applyFill="1" applyBorder="1" applyAlignment="1">
      <alignment vertical="center"/>
    </xf>
    <xf numFmtId="168" fontId="70" fillId="2" borderId="15" xfId="0" applyNumberFormat="1" applyFont="1" applyFill="1" applyBorder="1" applyAlignment="1">
      <alignment vertical="center"/>
    </xf>
    <xf numFmtId="168" fontId="71" fillId="2" borderId="15" xfId="0" applyNumberFormat="1" applyFont="1" applyFill="1" applyBorder="1" applyAlignment="1">
      <alignment vertical="center"/>
    </xf>
    <xf numFmtId="168" fontId="72" fillId="2" borderId="15" xfId="0" applyNumberFormat="1" applyFont="1" applyFill="1" applyBorder="1" applyAlignment="1">
      <alignment vertical="center"/>
    </xf>
    <xf numFmtId="168" fontId="57" fillId="2" borderId="15" xfId="0" applyNumberFormat="1" applyFont="1" applyFill="1" applyBorder="1" applyAlignment="1">
      <alignment vertical="center"/>
    </xf>
    <xf numFmtId="168" fontId="21" fillId="2" borderId="0" xfId="0" applyNumberFormat="1" applyFont="1" applyFill="1" applyAlignment="1">
      <alignment vertical="center"/>
    </xf>
    <xf numFmtId="168" fontId="50" fillId="2" borderId="0" xfId="0" applyNumberFormat="1" applyFont="1" applyFill="1" applyAlignment="1">
      <alignment vertical="center"/>
    </xf>
    <xf numFmtId="168" fontId="28" fillId="2" borderId="18" xfId="0" applyNumberFormat="1" applyFont="1" applyFill="1" applyBorder="1" applyAlignment="1">
      <alignment vertical="center"/>
    </xf>
    <xf numFmtId="168" fontId="28" fillId="2" borderId="0" xfId="0" applyNumberFormat="1" applyFont="1" applyFill="1" applyAlignment="1">
      <alignment vertical="center"/>
    </xf>
    <xf numFmtId="168" fontId="45" fillId="2" borderId="18" xfId="0" applyNumberFormat="1" applyFont="1" applyFill="1" applyBorder="1" applyAlignment="1">
      <alignment vertical="center"/>
    </xf>
    <xf numFmtId="168" fontId="46" fillId="2" borderId="18" xfId="0" applyNumberFormat="1" applyFont="1" applyFill="1" applyBorder="1" applyAlignment="1">
      <alignment vertical="center"/>
    </xf>
    <xf numFmtId="168" fontId="48" fillId="2" borderId="18" xfId="0" applyNumberFormat="1" applyFont="1" applyFill="1" applyBorder="1" applyAlignment="1">
      <alignment vertical="center"/>
    </xf>
    <xf numFmtId="168" fontId="31" fillId="2" borderId="18" xfId="0" applyNumberFormat="1" applyFont="1" applyFill="1" applyBorder="1" applyAlignment="1">
      <alignment vertical="center"/>
    </xf>
    <xf numFmtId="168" fontId="50" fillId="2" borderId="18" xfId="0" applyNumberFormat="1" applyFont="1" applyFill="1" applyBorder="1" applyAlignment="1">
      <alignment vertical="center"/>
    </xf>
    <xf numFmtId="168" fontId="52" fillId="2" borderId="18" xfId="0" applyNumberFormat="1" applyFont="1" applyFill="1" applyBorder="1" applyAlignment="1">
      <alignment vertical="center"/>
    </xf>
    <xf numFmtId="168" fontId="30" fillId="2" borderId="18" xfId="0" applyNumberFormat="1" applyFont="1" applyFill="1" applyBorder="1" applyAlignment="1">
      <alignment vertical="center"/>
    </xf>
    <xf numFmtId="168" fontId="16" fillId="2" borderId="0" xfId="0" applyNumberFormat="1" applyFont="1" applyFill="1" applyAlignment="1">
      <alignment horizontal="left" vertical="center" indent="1"/>
    </xf>
    <xf numFmtId="0" fontId="0" fillId="2" borderId="0" xfId="0" quotePrefix="1" applyFill="1" applyAlignment="1">
      <alignment vertical="center"/>
    </xf>
    <xf numFmtId="0" fontId="40" fillId="2" borderId="13" xfId="0" applyFont="1" applyFill="1" applyBorder="1" applyAlignment="1">
      <alignment horizontal="right" vertical="center"/>
    </xf>
    <xf numFmtId="0" fontId="39" fillId="2" borderId="13" xfId="0" applyFont="1" applyFill="1" applyBorder="1" applyAlignment="1">
      <alignment horizontal="right" vertical="center"/>
    </xf>
    <xf numFmtId="3" fontId="46" fillId="2" borderId="0" xfId="0" applyNumberFormat="1" applyFont="1" applyFill="1" applyAlignment="1">
      <alignment horizontal="left" vertical="center" indent="1"/>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45" fillId="2" borderId="24" xfId="0" applyNumberFormat="1" applyFont="1" applyFill="1" applyBorder="1" applyAlignment="1">
      <alignment horizontal="right" vertical="center"/>
    </xf>
    <xf numFmtId="3" fontId="30" fillId="2" borderId="24" xfId="0" applyNumberFormat="1" applyFont="1" applyFill="1" applyBorder="1" applyAlignment="1">
      <alignment horizontal="right" vertical="center"/>
    </xf>
    <xf numFmtId="3" fontId="46" fillId="2" borderId="25" xfId="0" applyNumberFormat="1" applyFont="1" applyFill="1" applyBorder="1" applyAlignment="1">
      <alignment horizontal="right" vertical="center"/>
    </xf>
    <xf numFmtId="3" fontId="0" fillId="2" borderId="0" xfId="0" applyNumberFormat="1" applyFill="1"/>
    <xf numFmtId="0" fontId="16" fillId="2" borderId="23" xfId="0" applyFont="1" applyFill="1" applyBorder="1" applyAlignment="1">
      <alignment horizontal="left" vertical="center" indent="1"/>
    </xf>
    <xf numFmtId="3" fontId="46" fillId="2" borderId="23" xfId="0" applyNumberFormat="1" applyFont="1" applyFill="1" applyBorder="1" applyAlignment="1">
      <alignment horizontal="right" vertical="center"/>
    </xf>
    <xf numFmtId="3" fontId="46" fillId="2" borderId="0" xfId="0" applyNumberFormat="1" applyFont="1" applyFill="1" applyAlignment="1">
      <alignment horizontal="left" vertical="center" wrapText="1" indent="1"/>
    </xf>
    <xf numFmtId="3" fontId="46" fillId="2" borderId="21"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0" fontId="28" fillId="2" borderId="25" xfId="0" applyFont="1" applyFill="1" applyBorder="1" applyAlignment="1">
      <alignment horizontal="left" vertical="center"/>
    </xf>
    <xf numFmtId="3" fontId="47" fillId="2" borderId="15" xfId="0" applyNumberFormat="1" applyFont="1" applyFill="1" applyBorder="1" applyAlignment="1">
      <alignment horizontal="right" vertical="center"/>
    </xf>
    <xf numFmtId="3" fontId="47" fillId="2" borderId="0" xfId="0" applyNumberFormat="1" applyFont="1" applyFill="1" applyAlignment="1">
      <alignment horizontal="left" vertical="center" indent="1"/>
    </xf>
    <xf numFmtId="168" fontId="46" fillId="2" borderId="25" xfId="0" applyNumberFormat="1" applyFont="1" applyFill="1" applyBorder="1" applyAlignment="1">
      <alignment horizontal="right" vertical="center"/>
    </xf>
    <xf numFmtId="169" fontId="47" fillId="2" borderId="15" xfId="0" applyNumberFormat="1" applyFont="1" applyFill="1" applyBorder="1" applyAlignment="1">
      <alignment horizontal="right" vertical="center"/>
    </xf>
    <xf numFmtId="168" fontId="46" fillId="2" borderId="23"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168" fontId="46" fillId="2" borderId="15" xfId="0" applyNumberFormat="1" applyFont="1" applyFill="1" applyBorder="1" applyAlignment="1">
      <alignment horizontal="right" vertical="center"/>
    </xf>
    <xf numFmtId="169" fontId="47" fillId="2" borderId="17" xfId="0" applyNumberFormat="1" applyFont="1" applyFill="1" applyBorder="1" applyAlignment="1">
      <alignment horizontal="right" vertical="center"/>
    </xf>
    <xf numFmtId="168" fontId="46" fillId="2" borderId="17" xfId="0" applyNumberFormat="1" applyFont="1" applyFill="1" applyBorder="1" applyAlignment="1">
      <alignment horizontal="right" vertical="center"/>
    </xf>
    <xf numFmtId="169" fontId="47" fillId="2" borderId="0" xfId="0" applyNumberFormat="1" applyFont="1" applyFill="1" applyAlignment="1">
      <alignment horizontal="right" vertical="center"/>
    </xf>
    <xf numFmtId="168" fontId="46" fillId="2" borderId="0" xfId="0" applyNumberFormat="1" applyFont="1" applyFill="1" applyAlignment="1">
      <alignment horizontal="right" vertical="center"/>
    </xf>
    <xf numFmtId="3" fontId="4" fillId="2" borderId="0" xfId="0" applyNumberFormat="1" applyFont="1" applyFill="1"/>
    <xf numFmtId="3" fontId="30" fillId="2" borderId="18" xfId="7" quotePrefix="1" applyNumberFormat="1" applyFont="1" applyFill="1" applyBorder="1">
      <alignment horizontal="right" vertical="center"/>
    </xf>
    <xf numFmtId="0" fontId="23" fillId="2" borderId="10" xfId="5" applyNumberFormat="1" applyFont="1" applyFill="1" applyBorder="1" applyAlignment="1"/>
    <xf numFmtId="0" fontId="24" fillId="2" borderId="11" xfId="0" applyFont="1" applyFill="1" applyBorder="1" applyAlignment="1">
      <alignment horizontal="right"/>
    </xf>
    <xf numFmtId="0" fontId="5" fillId="2" borderId="10" xfId="0" applyFont="1" applyFill="1" applyBorder="1" applyAlignment="1">
      <alignment horizontal="right"/>
    </xf>
    <xf numFmtId="0" fontId="26" fillId="2" borderId="10" xfId="0" applyFont="1" applyFill="1" applyBorder="1" applyAlignment="1">
      <alignment horizontal="right"/>
    </xf>
    <xf numFmtId="0" fontId="26" fillId="2" borderId="11" xfId="0" applyFont="1" applyFill="1" applyBorder="1" applyAlignment="1">
      <alignment horizontal="right"/>
    </xf>
    <xf numFmtId="0" fontId="26" fillId="2" borderId="10" xfId="0" applyFont="1" applyFill="1" applyBorder="1" applyAlignment="1">
      <alignment horizontal="right" wrapText="1"/>
    </xf>
    <xf numFmtId="0" fontId="31" fillId="2" borderId="13" xfId="0" applyFont="1" applyFill="1" applyBorder="1" applyAlignment="1">
      <alignment vertical="center"/>
    </xf>
    <xf numFmtId="3" fontId="28" fillId="2" borderId="13" xfId="7" quotePrefix="1" applyNumberFormat="1" applyFont="1" applyFill="1" applyBorder="1">
      <alignment horizontal="right" vertical="center"/>
    </xf>
    <xf numFmtId="3" fontId="30" fillId="2" borderId="13" xfId="7" quotePrefix="1" applyNumberFormat="1" applyFont="1" applyFill="1" applyBorder="1">
      <alignment horizontal="right" vertical="center"/>
    </xf>
    <xf numFmtId="166" fontId="30" fillId="2" borderId="18" xfId="7" quotePrefix="1" applyNumberFormat="1" applyFont="1" applyFill="1" applyBorder="1">
      <alignment horizontal="right" vertical="center"/>
    </xf>
    <xf numFmtId="0" fontId="28" fillId="2" borderId="15" xfId="0" applyFont="1" applyFill="1" applyBorder="1" applyAlignment="1">
      <alignment vertical="center"/>
    </xf>
    <xf numFmtId="166" fontId="30" fillId="2" borderId="23" xfId="7" quotePrefix="1" applyNumberFormat="1" applyFont="1" applyFill="1" applyBorder="1">
      <alignment horizontal="right" vertical="center"/>
    </xf>
    <xf numFmtId="166" fontId="30" fillId="2" borderId="15" xfId="7" quotePrefix="1" applyNumberFormat="1" applyFont="1" applyFill="1" applyBorder="1">
      <alignment horizontal="right" vertical="center"/>
    </xf>
    <xf numFmtId="0" fontId="16" fillId="2" borderId="22" xfId="0" applyFont="1" applyFill="1" applyBorder="1" applyAlignment="1">
      <alignment horizontal="left" vertical="center" indent="1"/>
    </xf>
    <xf numFmtId="3" fontId="16" fillId="2" borderId="22" xfId="0" applyNumberFormat="1" applyFont="1" applyFill="1" applyBorder="1" applyAlignment="1">
      <alignment horizontal="right" vertical="center"/>
    </xf>
    <xf numFmtId="166" fontId="30" fillId="2" borderId="22" xfId="7" quotePrefix="1" applyNumberFormat="1" applyFont="1" applyFill="1" applyBorder="1">
      <alignment horizontal="right" vertical="center"/>
    </xf>
    <xf numFmtId="0" fontId="28" fillId="2" borderId="26" xfId="0" applyFont="1" applyFill="1" applyBorder="1" applyAlignment="1">
      <alignment horizontal="left" vertical="center" indent="1"/>
    </xf>
    <xf numFmtId="3" fontId="28" fillId="2" borderId="26" xfId="7" quotePrefix="1" applyNumberFormat="1" applyFont="1" applyFill="1" applyBorder="1">
      <alignment horizontal="right" vertical="center"/>
    </xf>
    <xf numFmtId="3" fontId="30" fillId="2" borderId="26" xfId="7" quotePrefix="1" applyNumberFormat="1" applyFont="1" applyFill="1" applyBorder="1">
      <alignment horizontal="right" vertical="center"/>
    </xf>
    <xf numFmtId="166" fontId="30" fillId="2" borderId="26" xfId="7" quotePrefix="1" applyNumberFormat="1" applyFont="1" applyFill="1" applyBorder="1">
      <alignment horizontal="right" vertical="center"/>
    </xf>
    <xf numFmtId="0" fontId="31" fillId="2" borderId="18" xfId="0" applyFont="1" applyFill="1" applyBorder="1" applyAlignment="1">
      <alignment vertical="center"/>
    </xf>
    <xf numFmtId="3" fontId="28" fillId="2" borderId="18" xfId="7" quotePrefix="1" applyNumberFormat="1" applyFont="1" applyFill="1" applyBorder="1">
      <alignment horizontal="right" vertical="center"/>
    </xf>
    <xf numFmtId="3" fontId="56" fillId="2" borderId="22"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7" fillId="2" borderId="0" xfId="7" quotePrefix="1" applyNumberFormat="1" applyFont="1" applyFill="1" applyBorder="1">
      <alignment horizontal="right" vertical="center"/>
    </xf>
    <xf numFmtId="166" fontId="57" fillId="2" borderId="22" xfId="7" quotePrefix="1" applyNumberFormat="1" applyFont="1" applyFill="1" applyBorder="1">
      <alignment horizontal="right" vertical="center"/>
    </xf>
    <xf numFmtId="166" fontId="30" fillId="2" borderId="27" xfId="7" quotePrefix="1" applyNumberFormat="1" applyFont="1" applyFill="1" applyBorder="1">
      <alignment horizontal="right" vertical="center"/>
    </xf>
    <xf numFmtId="166" fontId="30" fillId="2" borderId="0" xfId="7" quotePrefix="1" applyNumberFormat="1" applyFont="1" applyFill="1" applyBorder="1">
      <alignment horizontal="right" vertical="center"/>
    </xf>
    <xf numFmtId="0" fontId="21" fillId="2" borderId="17" xfId="0" applyFont="1" applyFill="1" applyBorder="1" applyAlignment="1">
      <alignment vertical="center"/>
    </xf>
    <xf numFmtId="3" fontId="75" fillId="2" borderId="15" xfId="0" applyNumberFormat="1" applyFont="1" applyFill="1" applyBorder="1" applyAlignment="1">
      <alignment horizontal="right" vertical="center"/>
    </xf>
    <xf numFmtId="166" fontId="57" fillId="2" borderId="15" xfId="7" quotePrefix="1" applyNumberFormat="1" applyFont="1" applyFill="1" applyBorder="1">
      <alignment horizontal="right" vertical="center"/>
    </xf>
    <xf numFmtId="49" fontId="21" fillId="2" borderId="22"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2" fillId="2" borderId="0" xfId="7" quotePrefix="1" applyNumberFormat="1" applyFont="1" applyFill="1" applyBorder="1">
      <alignment horizontal="right" vertical="center"/>
    </xf>
    <xf numFmtId="49" fontId="31" fillId="2" borderId="27" xfId="0" applyNumberFormat="1" applyFont="1" applyFill="1" applyBorder="1" applyAlignment="1">
      <alignment horizontal="left" vertical="center" indent="1"/>
    </xf>
    <xf numFmtId="3" fontId="28" fillId="2" borderId="28" xfId="0" applyNumberFormat="1" applyFont="1" applyFill="1" applyBorder="1" applyAlignment="1">
      <alignment horizontal="right" vertical="center"/>
    </xf>
    <xf numFmtId="166" fontId="30" fillId="2" borderId="28" xfId="7" quotePrefix="1" applyNumberFormat="1" applyFont="1" applyFill="1" applyBorder="1">
      <alignment horizontal="right" vertical="center"/>
    </xf>
    <xf numFmtId="0" fontId="16" fillId="2" borderId="15" xfId="0" applyFont="1" applyFill="1" applyBorder="1" applyAlignment="1">
      <alignment horizontal="left" vertical="center"/>
    </xf>
    <xf numFmtId="3" fontId="16" fillId="2" borderId="23" xfId="0" applyNumberFormat="1" applyFont="1" applyFill="1" applyBorder="1" applyAlignment="1">
      <alignment horizontal="right" vertical="center"/>
    </xf>
    <xf numFmtId="3" fontId="30" fillId="2" borderId="23" xfId="0" applyNumberFormat="1" applyFont="1" applyFill="1" applyBorder="1" applyAlignment="1">
      <alignment horizontal="right" vertical="center"/>
    </xf>
    <xf numFmtId="0" fontId="28" fillId="2" borderId="15" xfId="0" applyFont="1" applyFill="1" applyBorder="1" applyAlignment="1">
      <alignment horizontal="left" vertical="center"/>
    </xf>
    <xf numFmtId="166" fontId="30" fillId="2" borderId="17" xfId="7" quotePrefix="1" applyNumberFormat="1" applyFont="1" applyFill="1" applyBorder="1">
      <alignment horizontal="right" vertical="center"/>
    </xf>
    <xf numFmtId="0" fontId="28" fillId="2" borderId="16" xfId="0" applyFont="1" applyFill="1" applyBorder="1" applyAlignment="1">
      <alignment vertical="center"/>
    </xf>
    <xf numFmtId="3" fontId="30"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2" xfId="0" applyFont="1" applyFill="1" applyBorder="1" applyAlignment="1">
      <alignment horizontal="left" vertical="center" indent="1"/>
    </xf>
    <xf numFmtId="3" fontId="30" fillId="2" borderId="22" xfId="0" applyNumberFormat="1" applyFont="1" applyFill="1" applyBorder="1" applyAlignment="1">
      <alignment horizontal="right" vertical="center"/>
    </xf>
    <xf numFmtId="172" fontId="28" fillId="2" borderId="18" xfId="2" quotePrefix="1" applyNumberFormat="1" applyFont="1" applyFill="1" applyBorder="1" applyAlignment="1">
      <alignment horizontal="right" vertical="center"/>
    </xf>
    <xf numFmtId="172" fontId="29" fillId="2" borderId="0" xfId="7" quotePrefix="1" applyNumberFormat="1" applyFont="1" applyFill="1" applyBorder="1">
      <alignment horizontal="right" vertical="center"/>
    </xf>
    <xf numFmtId="172" fontId="30" fillId="2" borderId="18" xfId="2" quotePrefix="1" applyNumberFormat="1" applyFont="1" applyFill="1" applyBorder="1" applyAlignment="1">
      <alignment horizontal="right" vertical="center"/>
    </xf>
    <xf numFmtId="173" fontId="30" fillId="2" borderId="18" xfId="7" quotePrefix="1" applyNumberFormat="1" applyFont="1" applyFill="1" applyBorder="1">
      <alignment horizontal="right" vertical="center"/>
    </xf>
    <xf numFmtId="0" fontId="22" fillId="2" borderId="0" xfId="0" applyFont="1" applyFill="1" applyAlignment="1">
      <alignment horizontal="right"/>
    </xf>
    <xf numFmtId="166" fontId="30" fillId="2" borderId="15" xfId="7" applyNumberFormat="1" applyFont="1" applyFill="1" applyBorder="1">
      <alignment horizontal="right" vertical="center"/>
    </xf>
    <xf numFmtId="0" fontId="16" fillId="2" borderId="23" xfId="0" applyFont="1" applyFill="1" applyBorder="1" applyAlignment="1">
      <alignment vertical="center"/>
    </xf>
    <xf numFmtId="0" fontId="28" fillId="2" borderId="29" xfId="0" applyFont="1" applyFill="1" applyBorder="1" applyAlignment="1">
      <alignment horizontal="left" vertical="center" indent="1"/>
    </xf>
    <xf numFmtId="3" fontId="28" fillId="2" borderId="29" xfId="7" quotePrefix="1" applyNumberFormat="1" applyFont="1" applyFill="1" applyBorder="1">
      <alignment horizontal="right" vertical="center"/>
    </xf>
    <xf numFmtId="3" fontId="30" fillId="2" borderId="29" xfId="7" quotePrefix="1" applyNumberFormat="1" applyFont="1" applyFill="1" applyBorder="1">
      <alignment horizontal="right" vertical="center"/>
    </xf>
    <xf numFmtId="166" fontId="30" fillId="2" borderId="29" xfId="7" quotePrefix="1" applyNumberFormat="1" applyFont="1" applyFill="1" applyBorder="1">
      <alignment horizontal="right" vertical="center"/>
    </xf>
    <xf numFmtId="0" fontId="16" fillId="2" borderId="30" xfId="0" applyFont="1" applyFill="1" applyBorder="1" applyAlignment="1">
      <alignment vertical="center"/>
    </xf>
    <xf numFmtId="3" fontId="16" fillId="2" borderId="30" xfId="0" applyNumberFormat="1" applyFont="1" applyFill="1" applyBorder="1" applyAlignment="1">
      <alignment horizontal="right" vertical="center"/>
    </xf>
    <xf numFmtId="3" fontId="30" fillId="2" borderId="30" xfId="0" applyNumberFormat="1" applyFont="1" applyFill="1" applyBorder="1" applyAlignment="1">
      <alignment horizontal="right" vertical="center"/>
    </xf>
    <xf numFmtId="4" fontId="28" fillId="2" borderId="16" xfId="7" quotePrefix="1" applyFont="1" applyFill="1" applyBorder="1">
      <alignment horizontal="right" vertical="center"/>
    </xf>
    <xf numFmtId="4" fontId="29" fillId="2" borderId="0" xfId="7" quotePrefix="1" applyFont="1" applyFill="1" applyBorder="1">
      <alignment horizontal="right" vertical="center"/>
    </xf>
    <xf numFmtId="4" fontId="30" fillId="2" borderId="16" xfId="7" quotePrefix="1" applyFont="1" applyFill="1" applyBorder="1">
      <alignment horizontal="right" vertical="center"/>
    </xf>
    <xf numFmtId="166" fontId="30" fillId="2" borderId="18" xfId="7" applyNumberFormat="1" applyFont="1" applyFill="1" applyBorder="1">
      <alignment horizontal="right" vertical="center"/>
    </xf>
    <xf numFmtId="49" fontId="31" fillId="2" borderId="27" xfId="0" applyNumberFormat="1" applyFont="1" applyFill="1" applyBorder="1" applyAlignment="1">
      <alignment horizontal="left" vertical="center"/>
    </xf>
    <xf numFmtId="4" fontId="28" fillId="2" borderId="28" xfId="0" applyNumberFormat="1" applyFont="1" applyFill="1" applyBorder="1" applyAlignment="1">
      <alignment horizontal="right" vertical="center"/>
    </xf>
    <xf numFmtId="0" fontId="77" fillId="2" borderId="0" xfId="0" applyFont="1" applyFill="1" applyAlignment="1">
      <alignment vertical="center"/>
    </xf>
    <xf numFmtId="3" fontId="16" fillId="2" borderId="0" xfId="0" applyNumberFormat="1" applyFont="1" applyFill="1" applyAlignment="1">
      <alignment horizontal="center" vertical="center"/>
    </xf>
    <xf numFmtId="0" fontId="23" fillId="2" borderId="11" xfId="5" applyNumberFormat="1" applyFont="1" applyFill="1" applyBorder="1" applyAlignment="1"/>
    <xf numFmtId="0" fontId="39" fillId="2" borderId="10" xfId="0" applyFont="1" applyFill="1" applyBorder="1" applyAlignment="1">
      <alignment horizontal="right"/>
    </xf>
    <xf numFmtId="0" fontId="39" fillId="2" borderId="11" xfId="5" applyNumberFormat="1" applyFont="1" applyFill="1" applyBorder="1" applyAlignment="1"/>
    <xf numFmtId="0" fontId="39" fillId="2" borderId="10" xfId="0" applyFont="1" applyFill="1" applyBorder="1" applyAlignment="1">
      <alignment horizontal="right" wrapText="1"/>
    </xf>
    <xf numFmtId="166" fontId="45" fillId="2" borderId="18" xfId="7" quotePrefix="1" applyNumberFormat="1" applyFont="1" applyFill="1" applyBorder="1">
      <alignment horizontal="right" vertical="center"/>
    </xf>
    <xf numFmtId="166" fontId="45" fillId="2" borderId="15" xfId="7" quotePrefix="1" applyNumberFormat="1" applyFont="1" applyFill="1" applyBorder="1">
      <alignment horizontal="right" vertical="center"/>
    </xf>
    <xf numFmtId="166" fontId="45" fillId="2" borderId="22" xfId="7" quotePrefix="1" applyNumberFormat="1" applyFont="1" applyFill="1" applyBorder="1">
      <alignment horizontal="right" vertical="center"/>
    </xf>
    <xf numFmtId="3" fontId="45" fillId="2" borderId="26" xfId="7" quotePrefix="1" applyNumberFormat="1" applyFont="1" applyFill="1" applyBorder="1">
      <alignment horizontal="right" vertical="center"/>
    </xf>
    <xf numFmtId="166" fontId="45"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6" fontId="67" fillId="2" borderId="15" xfId="7" quotePrefix="1" applyNumberFormat="1" applyFont="1" applyFill="1" applyBorder="1">
      <alignment horizontal="right" vertical="center"/>
    </xf>
    <xf numFmtId="3" fontId="45" fillId="2" borderId="18" xfId="7" quotePrefix="1" applyNumberFormat="1" applyFont="1" applyFill="1" applyBorder="1">
      <alignment horizontal="right" vertical="center"/>
    </xf>
    <xf numFmtId="3" fontId="56"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5" fillId="2" borderId="0" xfId="7" quotePrefix="1" applyNumberFormat="1" applyFont="1" applyFill="1" applyBorder="1">
      <alignment horizontal="right" vertical="center"/>
    </xf>
    <xf numFmtId="166" fontId="45" fillId="2" borderId="27" xfId="7" quotePrefix="1" applyNumberFormat="1" applyFont="1" applyFill="1" applyBorder="1">
      <alignment horizontal="right" vertical="center"/>
    </xf>
    <xf numFmtId="3" fontId="45" fillId="2" borderId="16" xfId="7" quotePrefix="1" applyNumberFormat="1" applyFont="1" applyFill="1" applyBorder="1">
      <alignment horizontal="right" vertical="center"/>
    </xf>
    <xf numFmtId="166" fontId="45" fillId="2" borderId="0" xfId="7" quotePrefix="1" applyNumberFormat="1" applyFont="1" applyFill="1" applyBorder="1">
      <alignment horizontal="right" vertical="center"/>
    </xf>
    <xf numFmtId="3" fontId="45" fillId="2" borderId="17" xfId="0" applyNumberFormat="1" applyFont="1" applyFill="1" applyBorder="1" applyAlignment="1">
      <alignment horizontal="right" vertical="center"/>
    </xf>
    <xf numFmtId="166" fontId="45" fillId="2" borderId="17" xfId="7" quotePrefix="1" applyNumberFormat="1" applyFont="1" applyFill="1" applyBorder="1">
      <alignment horizontal="right" vertical="center"/>
    </xf>
    <xf numFmtId="49" fontId="21" fillId="2" borderId="0" xfId="0" applyNumberFormat="1" applyFont="1" applyFill="1" applyAlignment="1">
      <alignment horizontal="left" vertical="center" indent="1"/>
    </xf>
    <xf numFmtId="3" fontId="45" fillId="2" borderId="22" xfId="0" applyNumberFormat="1" applyFont="1" applyFill="1" applyBorder="1" applyAlignment="1">
      <alignment horizontal="right" vertical="center"/>
    </xf>
    <xf numFmtId="49" fontId="31" fillId="2" borderId="0" xfId="0" applyNumberFormat="1" applyFont="1" applyFill="1" applyAlignment="1">
      <alignment horizontal="left" vertical="center" indent="1"/>
    </xf>
    <xf numFmtId="3" fontId="28" fillId="2" borderId="27" xfId="7" quotePrefix="1" applyNumberFormat="1" applyFont="1" applyFill="1" applyBorder="1">
      <alignment horizontal="right" vertical="center"/>
    </xf>
    <xf numFmtId="3" fontId="45" fillId="2" borderId="27" xfId="7" quotePrefix="1" applyNumberFormat="1" applyFont="1" applyFill="1" applyBorder="1">
      <alignment horizontal="right" vertical="center"/>
    </xf>
    <xf numFmtId="166" fontId="45" fillId="2" borderId="21" xfId="7" quotePrefix="1" applyNumberFormat="1" applyFont="1" applyFill="1" applyBorder="1">
      <alignment horizontal="right" vertical="center"/>
    </xf>
    <xf numFmtId="0" fontId="75" fillId="2" borderId="0" xfId="0" applyFont="1" applyFill="1" applyAlignment="1">
      <alignmen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6" fontId="67" fillId="2" borderId="0" xfId="7" quotePrefix="1" applyNumberFormat="1" applyFont="1" applyFill="1" applyBorder="1">
      <alignment horizontal="right" vertical="center"/>
    </xf>
    <xf numFmtId="168" fontId="28" fillId="2" borderId="16" xfId="2" applyNumberFormat="1" applyFont="1" applyFill="1" applyBorder="1" applyAlignment="1">
      <alignment horizontal="right" vertical="center"/>
    </xf>
    <xf numFmtId="168" fontId="45" fillId="2" borderId="16" xfId="2" applyNumberFormat="1" applyFont="1" applyFill="1" applyBorder="1" applyAlignment="1">
      <alignment horizontal="right" vertical="center"/>
    </xf>
    <xf numFmtId="173" fontId="45" fillId="2" borderId="16" xfId="2" applyNumberFormat="1" applyFont="1" applyFill="1" applyBorder="1" applyAlignment="1">
      <alignment horizontal="right" vertical="center"/>
    </xf>
    <xf numFmtId="168" fontId="16" fillId="2" borderId="15" xfId="2" applyNumberFormat="1" applyFont="1" applyFill="1" applyBorder="1" applyAlignment="1">
      <alignment horizontal="right" vertical="center"/>
    </xf>
    <xf numFmtId="168" fontId="45" fillId="2" borderId="15" xfId="2" applyNumberFormat="1" applyFont="1" applyFill="1" applyBorder="1" applyAlignment="1">
      <alignment horizontal="right" vertical="center"/>
    </xf>
    <xf numFmtId="173" fontId="45" fillId="2" borderId="15" xfId="7" quotePrefix="1" applyNumberFormat="1" applyFont="1" applyFill="1" applyBorder="1">
      <alignment horizontal="right" vertical="center"/>
    </xf>
    <xf numFmtId="168" fontId="56" fillId="2" borderId="15" xfId="2" applyNumberFormat="1" applyFont="1" applyFill="1" applyBorder="1" applyAlignment="1">
      <alignment horizontal="right" vertical="center"/>
    </xf>
    <xf numFmtId="168" fontId="67" fillId="2" borderId="15" xfId="2" applyNumberFormat="1" applyFont="1" applyFill="1" applyBorder="1" applyAlignment="1">
      <alignment horizontal="right" vertical="center"/>
    </xf>
    <xf numFmtId="168" fontId="28" fillId="2" borderId="21" xfId="2" applyNumberFormat="1" applyFont="1" applyFill="1" applyBorder="1" applyAlignment="1">
      <alignment horizontal="right" vertical="center"/>
    </xf>
    <xf numFmtId="168" fontId="45" fillId="2" borderId="21" xfId="2" applyNumberFormat="1" applyFont="1" applyFill="1" applyBorder="1" applyAlignment="1">
      <alignment horizontal="right" vertical="center"/>
    </xf>
    <xf numFmtId="168" fontId="28" fillId="2" borderId="18" xfId="2" applyNumberFormat="1" applyFont="1" applyFill="1" applyBorder="1" applyAlignment="1">
      <alignment horizontal="right" vertical="center"/>
    </xf>
    <xf numFmtId="168" fontId="45" fillId="2" borderId="18" xfId="2" applyNumberFormat="1" applyFont="1" applyFill="1" applyBorder="1" applyAlignment="1">
      <alignment horizontal="right" vertical="center"/>
    </xf>
    <xf numFmtId="172" fontId="28" fillId="2" borderId="18" xfId="1" quotePrefix="1" applyNumberFormat="1" applyFont="1" applyFill="1" applyBorder="1" applyAlignment="1">
      <alignment horizontal="right" vertical="center"/>
    </xf>
    <xf numFmtId="172" fontId="45" fillId="2" borderId="18" xfId="2" quotePrefix="1" applyNumberFormat="1" applyFont="1" applyFill="1" applyBorder="1" applyAlignment="1">
      <alignment horizontal="right" vertical="center"/>
    </xf>
    <xf numFmtId="174" fontId="45" fillId="2" borderId="18" xfId="7" quotePrefix="1" applyNumberFormat="1" applyFont="1" applyFill="1" applyBorder="1">
      <alignment horizontal="right" vertical="center"/>
    </xf>
    <xf numFmtId="3" fontId="28" fillId="2" borderId="18" xfId="7" applyNumberFormat="1" applyFont="1" applyFill="1" applyBorder="1">
      <alignment horizontal="right" vertical="center"/>
    </xf>
    <xf numFmtId="3" fontId="45" fillId="2" borderId="18" xfId="7" applyNumberFormat="1" applyFont="1" applyFill="1" applyBorder="1">
      <alignment horizontal="right" vertical="center"/>
    </xf>
    <xf numFmtId="172" fontId="18" fillId="2" borderId="0" xfId="0" applyNumberFormat="1" applyFont="1" applyFill="1" applyAlignment="1">
      <alignment vertical="center"/>
    </xf>
    <xf numFmtId="172" fontId="4" fillId="2" borderId="0" xfId="0" applyNumberFormat="1" applyFont="1" applyFill="1" applyAlignment="1">
      <alignment vertical="center"/>
    </xf>
    <xf numFmtId="172" fontId="45" fillId="2" borderId="0" xfId="7" quotePrefix="1" applyNumberFormat="1" applyFont="1" applyFill="1" applyBorder="1">
      <alignment horizontal="right" vertical="center"/>
    </xf>
    <xf numFmtId="0" fontId="78" fillId="2" borderId="0" xfId="3" applyFont="1" applyFill="1"/>
    <xf numFmtId="0" fontId="61" fillId="2" borderId="11" xfId="3" applyFont="1" applyFill="1" applyBorder="1" applyAlignment="1">
      <alignment horizontal="left" vertical="center" wrapText="1"/>
    </xf>
    <xf numFmtId="0" fontId="61" fillId="2" borderId="11" xfId="3" applyFont="1" applyFill="1" applyBorder="1" applyAlignment="1">
      <alignment vertical="center" wrapText="1"/>
    </xf>
    <xf numFmtId="0" fontId="79" fillId="2" borderId="11" xfId="3" applyFont="1" applyFill="1" applyBorder="1" applyAlignment="1">
      <alignment horizontal="right" vertical="center" wrapText="1"/>
    </xf>
    <xf numFmtId="3" fontId="34" fillId="2" borderId="11" xfId="0" quotePrefix="1" applyNumberFormat="1" applyFont="1" applyFill="1" applyBorder="1" applyAlignment="1">
      <alignment vertical="center" wrapText="1"/>
    </xf>
    <xf numFmtId="0" fontId="61" fillId="2" borderId="0" xfId="3" applyFont="1" applyFill="1" applyAlignment="1">
      <alignment horizontal="left" wrapText="1"/>
    </xf>
    <xf numFmtId="0" fontId="61" fillId="2" borderId="0" xfId="3" applyFont="1" applyFill="1" applyAlignment="1">
      <alignment wrapText="1"/>
    </xf>
    <xf numFmtId="0" fontId="79" fillId="2" borderId="0" xfId="3" applyFont="1" applyFill="1" applyAlignment="1">
      <alignment horizontal="center" vertical="top" wrapText="1"/>
    </xf>
    <xf numFmtId="0" fontId="79" fillId="2" borderId="0" xfId="3" applyFont="1" applyFill="1" applyAlignment="1">
      <alignment horizontal="right" vertical="top" wrapText="1"/>
    </xf>
    <xf numFmtId="0" fontId="34" fillId="2" borderId="0" xfId="3" applyFont="1" applyFill="1" applyAlignment="1">
      <alignment horizontal="center" vertical="top" wrapText="1"/>
    </xf>
    <xf numFmtId="0" fontId="5" fillId="2" borderId="0" xfId="3" applyFont="1" applyFill="1" applyAlignment="1">
      <alignment horizontal="left" wrapText="1"/>
    </xf>
    <xf numFmtId="0" fontId="5" fillId="2" borderId="0" xfId="3" applyFont="1" applyFill="1" applyAlignment="1">
      <alignment wrapText="1"/>
    </xf>
    <xf numFmtId="0" fontId="5" fillId="2" borderId="0" xfId="3" applyFont="1" applyFill="1" applyAlignment="1">
      <alignment horizontal="right" vertical="top" wrapText="1"/>
    </xf>
    <xf numFmtId="0" fontId="39" fillId="2" borderId="0" xfId="3" applyFont="1" applyFill="1" applyAlignment="1">
      <alignment horizontal="right" vertical="top" wrapText="1"/>
    </xf>
    <xf numFmtId="0" fontId="5" fillId="2" borderId="31" xfId="3" applyFont="1" applyFill="1" applyBorder="1" applyAlignment="1">
      <alignment horizontal="left" wrapText="1"/>
    </xf>
    <xf numFmtId="0" fontId="5" fillId="2" borderId="31" xfId="3" applyFont="1" applyFill="1" applyBorder="1" applyAlignment="1">
      <alignment horizontal="right"/>
    </xf>
    <xf numFmtId="0" fontId="39" fillId="2" borderId="31" xfId="3" applyFont="1" applyFill="1" applyBorder="1" applyAlignment="1">
      <alignment horizontal="right"/>
    </xf>
    <xf numFmtId="0" fontId="39" fillId="2" borderId="0" xfId="3" applyFont="1" applyFill="1" applyAlignment="1">
      <alignment wrapText="1"/>
    </xf>
    <xf numFmtId="0" fontId="16" fillId="2" borderId="0" xfId="3" applyFont="1" applyFill="1" applyAlignment="1">
      <alignment horizontal="left" vertical="center" wrapText="1"/>
    </xf>
    <xf numFmtId="0" fontId="16" fillId="2" borderId="0" xfId="3" applyFont="1" applyFill="1" applyAlignment="1">
      <alignment wrapText="1"/>
    </xf>
    <xf numFmtId="3" fontId="16" fillId="2" borderId="0" xfId="3" applyNumberFormat="1" applyFont="1" applyFill="1" applyAlignment="1">
      <alignment horizontal="right"/>
    </xf>
    <xf numFmtId="3" fontId="16" fillId="2" borderId="0" xfId="3" applyNumberFormat="1" applyFont="1" applyFill="1" applyAlignment="1">
      <alignment wrapText="1"/>
    </xf>
    <xf numFmtId="3" fontId="45" fillId="2" borderId="0" xfId="3" applyNumberFormat="1" applyFont="1" applyFill="1" applyAlignment="1">
      <alignment horizontal="right"/>
    </xf>
    <xf numFmtId="3" fontId="63" fillId="2" borderId="0" xfId="3" applyNumberFormat="1" applyFont="1" applyFill="1" applyAlignment="1">
      <alignment wrapText="1"/>
    </xf>
    <xf numFmtId="168" fontId="45" fillId="2" borderId="0" xfId="3" applyNumberFormat="1" applyFont="1" applyFill="1" applyAlignment="1">
      <alignment horizontal="right"/>
    </xf>
    <xf numFmtId="168" fontId="16" fillId="2" borderId="0" xfId="3" applyNumberFormat="1" applyFont="1" applyFill="1" applyAlignment="1">
      <alignment horizontal="right"/>
    </xf>
    <xf numFmtId="168" fontId="16" fillId="2" borderId="0" xfId="3" applyNumberFormat="1" applyFont="1" applyFill="1" applyAlignment="1">
      <alignment wrapText="1"/>
    </xf>
    <xf numFmtId="168" fontId="45" fillId="2" borderId="32" xfId="3" applyNumberFormat="1" applyFont="1" applyFill="1" applyBorder="1" applyAlignment="1">
      <alignment horizontal="right"/>
    </xf>
    <xf numFmtId="0" fontId="16" fillId="2" borderId="15" xfId="3" applyFont="1" applyFill="1" applyBorder="1" applyAlignment="1">
      <alignment horizontal="left" vertical="center" wrapText="1"/>
    </xf>
    <xf numFmtId="3" fontId="16" fillId="2" borderId="15" xfId="3" applyNumberFormat="1" applyFont="1" applyFill="1" applyBorder="1" applyAlignment="1">
      <alignment horizontal="right"/>
    </xf>
    <xf numFmtId="3" fontId="45" fillId="2" borderId="15" xfId="3" applyNumberFormat="1" applyFont="1" applyFill="1" applyBorder="1" applyAlignment="1">
      <alignment horizontal="right"/>
    </xf>
    <xf numFmtId="168" fontId="45" fillId="2" borderId="15" xfId="3" applyNumberFormat="1" applyFont="1" applyFill="1" applyBorder="1" applyAlignment="1">
      <alignment horizontal="right"/>
    </xf>
    <xf numFmtId="168" fontId="16" fillId="2" borderId="15" xfId="3" applyNumberFormat="1" applyFont="1" applyFill="1" applyBorder="1" applyAlignment="1">
      <alignment horizontal="right"/>
    </xf>
    <xf numFmtId="0" fontId="28" fillId="2" borderId="26" xfId="3" applyFont="1" applyFill="1" applyBorder="1" applyAlignment="1">
      <alignment horizontal="left" vertical="center" wrapText="1"/>
    </xf>
    <xf numFmtId="0" fontId="28" fillId="2" borderId="0" xfId="3" applyFont="1" applyFill="1" applyAlignment="1">
      <alignment wrapText="1"/>
    </xf>
    <xf numFmtId="3" fontId="28" fillId="2" borderId="24" xfId="3" applyNumberFormat="1" applyFont="1" applyFill="1" applyBorder="1" applyAlignment="1">
      <alignment horizontal="right"/>
    </xf>
    <xf numFmtId="3" fontId="28" fillId="2" borderId="0" xfId="3" applyNumberFormat="1" applyFont="1" applyFill="1" applyAlignment="1">
      <alignment wrapText="1"/>
    </xf>
    <xf numFmtId="3" fontId="45" fillId="2" borderId="24" xfId="3" applyNumberFormat="1" applyFont="1" applyFill="1" applyBorder="1" applyAlignment="1">
      <alignment horizontal="right"/>
    </xf>
    <xf numFmtId="3" fontId="45" fillId="2" borderId="0" xfId="3" applyNumberFormat="1" applyFont="1" applyFill="1" applyAlignment="1">
      <alignment wrapText="1"/>
    </xf>
    <xf numFmtId="168" fontId="45" fillId="2" borderId="24" xfId="3" applyNumberFormat="1" applyFont="1" applyFill="1" applyBorder="1" applyAlignment="1">
      <alignment horizontal="right"/>
    </xf>
    <xf numFmtId="168" fontId="28" fillId="2" borderId="24" xfId="3" applyNumberFormat="1" applyFont="1" applyFill="1" applyBorder="1" applyAlignment="1">
      <alignment horizontal="right"/>
    </xf>
    <xf numFmtId="168" fontId="28" fillId="2" borderId="0" xfId="3" applyNumberFormat="1" applyFont="1" applyFill="1" applyAlignment="1">
      <alignment wrapText="1"/>
    </xf>
    <xf numFmtId="3" fontId="45" fillId="2" borderId="32" xfId="3" applyNumberFormat="1" applyFont="1" applyFill="1" applyBorder="1" applyAlignment="1">
      <alignment horizontal="right"/>
    </xf>
    <xf numFmtId="0" fontId="28" fillId="2" borderId="24" xfId="3" applyFont="1" applyFill="1" applyBorder="1" applyAlignment="1">
      <alignment horizontal="left" vertical="center" wrapText="1"/>
    </xf>
    <xf numFmtId="0" fontId="16" fillId="2" borderId="32" xfId="3" applyFont="1" applyFill="1" applyBorder="1" applyAlignment="1">
      <alignment horizontal="left" vertical="center" wrapText="1"/>
    </xf>
    <xf numFmtId="0" fontId="56" fillId="2" borderId="15" xfId="3" applyFont="1" applyFill="1" applyBorder="1" applyAlignment="1">
      <alignment horizontal="left" vertical="center" wrapText="1" indent="1"/>
    </xf>
    <xf numFmtId="0" fontId="56" fillId="2" borderId="0" xfId="3" applyFont="1" applyFill="1" applyAlignment="1">
      <alignment wrapText="1"/>
    </xf>
    <xf numFmtId="3" fontId="80" fillId="2" borderId="0" xfId="3" applyNumberFormat="1" applyFont="1" applyFill="1" applyAlignment="1">
      <alignment wrapText="1"/>
    </xf>
    <xf numFmtId="168" fontId="67" fillId="2" borderId="15" xfId="3" applyNumberFormat="1" applyFont="1" applyFill="1" applyBorder="1" applyAlignment="1">
      <alignment horizontal="right"/>
    </xf>
    <xf numFmtId="3" fontId="56" fillId="2" borderId="15" xfId="3" applyNumberFormat="1" applyFont="1" applyFill="1" applyBorder="1" applyAlignment="1">
      <alignment horizontal="right"/>
    </xf>
    <xf numFmtId="3" fontId="56" fillId="2" borderId="0" xfId="3" applyNumberFormat="1" applyFont="1" applyFill="1" applyAlignment="1">
      <alignment wrapText="1"/>
    </xf>
    <xf numFmtId="3" fontId="67" fillId="2" borderId="15" xfId="3" applyNumberFormat="1" applyFont="1" applyFill="1" applyBorder="1" applyAlignment="1">
      <alignment horizontal="right"/>
    </xf>
    <xf numFmtId="168" fontId="56" fillId="2" borderId="15" xfId="3" applyNumberFormat="1" applyFont="1" applyFill="1" applyBorder="1" applyAlignment="1">
      <alignment horizontal="right"/>
    </xf>
    <xf numFmtId="168" fontId="56" fillId="2" borderId="0" xfId="3" applyNumberFormat="1" applyFont="1" applyFill="1" applyAlignment="1">
      <alignment wrapText="1"/>
    </xf>
    <xf numFmtId="0" fontId="16" fillId="2" borderId="33" xfId="3" applyFont="1" applyFill="1" applyBorder="1" applyAlignment="1">
      <alignment horizontal="left" vertical="center" wrapText="1"/>
    </xf>
    <xf numFmtId="0" fontId="78" fillId="2" borderId="0" xfId="3" applyFont="1" applyFill="1" applyAlignment="1">
      <alignment vertical="center"/>
    </xf>
    <xf numFmtId="0" fontId="28" fillId="2" borderId="32" xfId="3" applyFont="1" applyFill="1" applyBorder="1" applyAlignment="1">
      <alignment horizontal="left" vertical="center" wrapText="1"/>
    </xf>
    <xf numFmtId="3" fontId="28" fillId="2" borderId="32" xfId="3" applyNumberFormat="1" applyFont="1" applyFill="1" applyBorder="1" applyAlignment="1">
      <alignment horizontal="right"/>
    </xf>
    <xf numFmtId="0" fontId="28" fillId="2" borderId="34" xfId="3" applyFont="1" applyFill="1" applyBorder="1" applyAlignment="1">
      <alignment horizontal="left" vertical="center" wrapText="1"/>
    </xf>
    <xf numFmtId="0" fontId="28" fillId="2" borderId="0" xfId="3" applyFont="1" applyFill="1"/>
    <xf numFmtId="3" fontId="28" fillId="2" borderId="34" xfId="3" applyNumberFormat="1" applyFont="1" applyFill="1" applyBorder="1" applyAlignment="1">
      <alignment horizontal="right"/>
    </xf>
    <xf numFmtId="3" fontId="28" fillId="2" borderId="0" xfId="3" applyNumberFormat="1" applyFont="1" applyFill="1"/>
    <xf numFmtId="3" fontId="45" fillId="2" borderId="34" xfId="3" applyNumberFormat="1" applyFont="1" applyFill="1" applyBorder="1" applyAlignment="1">
      <alignment horizontal="right"/>
    </xf>
    <xf numFmtId="3" fontId="45" fillId="2" borderId="0" xfId="3" applyNumberFormat="1" applyFont="1" applyFill="1"/>
    <xf numFmtId="168" fontId="45" fillId="2" borderId="34" xfId="3" applyNumberFormat="1" applyFont="1" applyFill="1" applyBorder="1" applyAlignment="1">
      <alignment horizontal="right"/>
    </xf>
    <xf numFmtId="168" fontId="28" fillId="2" borderId="34" xfId="3" applyNumberFormat="1" applyFont="1" applyFill="1" applyBorder="1" applyAlignment="1">
      <alignment horizontal="right"/>
    </xf>
    <xf numFmtId="168" fontId="28" fillId="2" borderId="0" xfId="3" applyNumberFormat="1" applyFont="1" applyFill="1"/>
    <xf numFmtId="0" fontId="16" fillId="2" borderId="0" xfId="3" applyFont="1" applyFill="1"/>
    <xf numFmtId="0" fontId="16" fillId="2" borderId="0" xfId="3" applyFont="1" applyFill="1" applyAlignment="1">
      <alignment vertical="top"/>
    </xf>
    <xf numFmtId="168" fontId="45" fillId="2" borderId="35" xfId="3" applyNumberFormat="1" applyFont="1" applyFill="1" applyBorder="1" applyAlignment="1">
      <alignment horizontal="right"/>
    </xf>
    <xf numFmtId="175" fontId="28" fillId="2" borderId="32" xfId="3" applyNumberFormat="1" applyFont="1" applyFill="1" applyBorder="1" applyAlignment="1">
      <alignment horizontal="right"/>
    </xf>
    <xf numFmtId="175" fontId="45" fillId="2" borderId="32" xfId="3" applyNumberFormat="1" applyFont="1" applyFill="1" applyBorder="1" applyAlignment="1">
      <alignment horizontal="right"/>
    </xf>
    <xf numFmtId="0" fontId="77" fillId="2" borderId="0" xfId="3" applyFont="1" applyFill="1" applyAlignment="1">
      <alignment vertical="center"/>
    </xf>
    <xf numFmtId="0" fontId="20" fillId="2" borderId="0" xfId="3" applyFont="1" applyFill="1" applyAlignment="1">
      <alignment vertical="center"/>
    </xf>
    <xf numFmtId="0" fontId="61" fillId="2" borderId="11" xfId="3" applyFont="1" applyFill="1" applyBorder="1" applyAlignment="1">
      <alignment horizontal="left" wrapText="1"/>
    </xf>
    <xf numFmtId="0" fontId="61" fillId="2" borderId="11" xfId="3" applyFont="1" applyFill="1" applyBorder="1" applyAlignment="1">
      <alignment wrapText="1"/>
    </xf>
    <xf numFmtId="3" fontId="34" fillId="2" borderId="11" xfId="3" quotePrefix="1" applyNumberFormat="1" applyFont="1" applyFill="1" applyBorder="1" applyAlignment="1">
      <alignment vertical="top" wrapText="1"/>
    </xf>
    <xf numFmtId="3" fontId="28" fillId="2" borderId="24" xfId="3" applyNumberFormat="1" applyFont="1" applyFill="1" applyBorder="1" applyAlignment="1">
      <alignment horizontal="right" vertical="center"/>
    </xf>
    <xf numFmtId="3" fontId="28" fillId="2" borderId="0" xfId="3" applyNumberFormat="1" applyFont="1" applyFill="1" applyAlignment="1">
      <alignment vertical="center" wrapText="1"/>
    </xf>
    <xf numFmtId="3" fontId="45" fillId="2" borderId="24" xfId="3" applyNumberFormat="1" applyFont="1" applyFill="1" applyBorder="1" applyAlignment="1">
      <alignment horizontal="right" vertical="center"/>
    </xf>
    <xf numFmtId="3" fontId="45" fillId="2" borderId="0" xfId="3" applyNumberFormat="1" applyFont="1" applyFill="1" applyAlignment="1">
      <alignment vertical="center" wrapText="1"/>
    </xf>
    <xf numFmtId="168" fontId="28" fillId="2" borderId="0" xfId="3" applyNumberFormat="1" applyFont="1" applyFill="1" applyAlignment="1">
      <alignment vertical="center" wrapText="1"/>
    </xf>
    <xf numFmtId="0" fontId="28" fillId="2" borderId="21" xfId="3" applyFont="1" applyFill="1" applyBorder="1" applyAlignment="1">
      <alignment horizontal="left" vertical="center" wrapText="1"/>
    </xf>
    <xf numFmtId="3" fontId="28" fillId="2" borderId="21" xfId="3" applyNumberFormat="1" applyFont="1" applyFill="1" applyBorder="1" applyAlignment="1">
      <alignment horizontal="right" vertical="center"/>
    </xf>
    <xf numFmtId="3" fontId="45" fillId="2" borderId="21" xfId="3" applyNumberFormat="1" applyFont="1" applyFill="1" applyBorder="1" applyAlignment="1">
      <alignment horizontal="right" vertical="center"/>
    </xf>
    <xf numFmtId="0" fontId="16" fillId="2" borderId="0" xfId="3" applyFont="1" applyFill="1" applyAlignment="1">
      <alignment horizontal="left" vertical="top" wrapText="1"/>
    </xf>
    <xf numFmtId="3" fontId="16" fillId="2" borderId="0" xfId="3" applyNumberFormat="1" applyFont="1" applyFill="1" applyAlignment="1">
      <alignment horizontal="right" vertical="center"/>
    </xf>
    <xf numFmtId="3" fontId="16" fillId="2" borderId="0" xfId="3" applyNumberFormat="1" applyFont="1" applyFill="1" applyAlignment="1">
      <alignment vertical="center" wrapText="1"/>
    </xf>
    <xf numFmtId="3" fontId="63" fillId="2" borderId="0" xfId="3" applyNumberFormat="1" applyFont="1" applyFill="1" applyAlignment="1">
      <alignment vertical="center" wrapText="1"/>
    </xf>
    <xf numFmtId="168" fontId="16" fillId="2" borderId="0" xfId="3" applyNumberFormat="1" applyFont="1" applyFill="1" applyAlignment="1">
      <alignment horizontal="right" vertical="center"/>
    </xf>
    <xf numFmtId="168" fontId="16" fillId="2" borderId="0" xfId="3" applyNumberFormat="1" applyFont="1" applyFill="1" applyAlignment="1">
      <alignment vertical="center" wrapText="1"/>
    </xf>
    <xf numFmtId="168" fontId="28" fillId="2" borderId="33" xfId="3" applyNumberFormat="1" applyFont="1" applyFill="1" applyBorder="1" applyAlignment="1">
      <alignment horizontal="right" vertical="center"/>
    </xf>
    <xf numFmtId="168" fontId="45" fillId="2" borderId="33" xfId="3" applyNumberFormat="1" applyFont="1" applyFill="1" applyBorder="1" applyAlignment="1">
      <alignment horizontal="right" vertical="center"/>
    </xf>
    <xf numFmtId="0" fontId="16" fillId="2" borderId="15" xfId="3" applyFont="1" applyFill="1" applyBorder="1" applyAlignment="1">
      <alignment horizontal="left" vertical="center" wrapText="1" indent="1"/>
    </xf>
    <xf numFmtId="168" fontId="16" fillId="2" borderId="15" xfId="3" applyNumberFormat="1" applyFont="1" applyFill="1" applyBorder="1" applyAlignment="1">
      <alignment horizontal="right" vertical="center"/>
    </xf>
    <xf numFmtId="168" fontId="45" fillId="2" borderId="15" xfId="3" applyNumberFormat="1" applyFont="1" applyFill="1" applyBorder="1" applyAlignment="1">
      <alignment horizontal="right" vertical="center"/>
    </xf>
    <xf numFmtId="0" fontId="16" fillId="2" borderId="17" xfId="3" applyFont="1" applyFill="1" applyBorder="1" applyAlignment="1">
      <alignment horizontal="left" vertical="center" wrapText="1" indent="1"/>
    </xf>
    <xf numFmtId="168" fontId="16" fillId="2" borderId="17" xfId="3" applyNumberFormat="1" applyFont="1" applyFill="1" applyBorder="1" applyAlignment="1">
      <alignment horizontal="right" vertical="center"/>
    </xf>
    <xf numFmtId="168" fontId="45" fillId="2" borderId="17" xfId="3" applyNumberFormat="1" applyFont="1" applyFill="1" applyBorder="1" applyAlignment="1">
      <alignment horizontal="right" vertical="center"/>
    </xf>
    <xf numFmtId="0" fontId="28" fillId="2" borderId="0" xfId="3" applyFont="1" applyFill="1" applyAlignment="1">
      <alignment vertical="center" wrapText="1"/>
    </xf>
    <xf numFmtId="3" fontId="16" fillId="2" borderId="13" xfId="3" applyNumberFormat="1" applyFont="1" applyFill="1" applyBorder="1" applyAlignment="1">
      <alignment horizontal="right"/>
    </xf>
    <xf numFmtId="3" fontId="45" fillId="2" borderId="13" xfId="3" applyNumberFormat="1" applyFont="1" applyFill="1" applyBorder="1" applyAlignment="1">
      <alignment horizontal="right"/>
    </xf>
    <xf numFmtId="0" fontId="78" fillId="2" borderId="0" xfId="3" applyFont="1" applyFill="1" applyAlignment="1">
      <alignment horizontal="right"/>
    </xf>
    <xf numFmtId="0" fontId="81" fillId="2" borderId="0" xfId="0" applyFont="1" applyFill="1" applyAlignment="1">
      <alignment vertical="center"/>
    </xf>
    <xf numFmtId="0" fontId="82" fillId="2" borderId="0" xfId="0" applyFont="1" applyFill="1" applyAlignment="1">
      <alignment vertical="center"/>
    </xf>
    <xf numFmtId="0" fontId="24" fillId="2" borderId="0" xfId="0" applyFont="1" applyFill="1" applyAlignment="1">
      <alignment vertical="center"/>
    </xf>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quotePrefix="1" applyNumberFormat="1" applyFont="1" applyFill="1" applyBorder="1">
      <alignment horizontal="right" vertical="center"/>
    </xf>
    <xf numFmtId="166" fontId="46" fillId="2" borderId="18" xfId="7" quotePrefix="1" applyNumberFormat="1" applyFont="1" applyFill="1" applyBorder="1">
      <alignment horizontal="right" vertical="center"/>
    </xf>
    <xf numFmtId="166" fontId="46" fillId="2" borderId="15" xfId="7" applyNumberFormat="1" applyFont="1" applyFill="1" applyBorder="1">
      <alignment horizontal="right" vertical="center"/>
    </xf>
    <xf numFmtId="166" fontId="46"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46" fillId="2" borderId="0" xfId="7" quotePrefix="1" applyNumberFormat="1" applyFont="1" applyFill="1" applyBorder="1">
      <alignment horizontal="right" vertical="center"/>
    </xf>
    <xf numFmtId="166" fontId="46" fillId="2" borderId="36" xfId="7" quotePrefix="1" applyNumberFormat="1" applyFont="1" applyFill="1" applyBorder="1">
      <alignment horizontal="right" vertical="center"/>
    </xf>
    <xf numFmtId="3" fontId="68" fillId="2" borderId="15" xfId="0" applyNumberFormat="1" applyFont="1" applyFill="1" applyBorder="1" applyAlignment="1">
      <alignment horizontal="right" vertical="center"/>
    </xf>
    <xf numFmtId="166" fontId="46" fillId="2" borderId="30"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6" fontId="46" fillId="2" borderId="13"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6"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6" fontId="46" fillId="2" borderId="17" xfId="7" quotePrefix="1" applyNumberFormat="1" applyFont="1" applyFill="1" applyBorder="1">
      <alignment horizontal="right" vertical="center"/>
    </xf>
    <xf numFmtId="49" fontId="21"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6" fontId="46" fillId="2" borderId="22" xfId="7" quotePrefix="1" applyNumberFormat="1" applyFont="1" applyFill="1" applyBorder="1">
      <alignment horizontal="right" vertical="center"/>
    </xf>
    <xf numFmtId="49" fontId="31" fillId="2" borderId="13" xfId="0" applyNumberFormat="1" applyFont="1" applyFill="1" applyBorder="1" applyAlignment="1">
      <alignment horizontal="left" vertical="center" indent="1"/>
    </xf>
    <xf numFmtId="3" fontId="46" fillId="2" borderId="27" xfId="7" quotePrefix="1" applyNumberFormat="1" applyFont="1" applyFill="1" applyBorder="1">
      <alignment horizontal="right" vertical="center"/>
    </xf>
    <xf numFmtId="166" fontId="46" fillId="2" borderId="21" xfId="7" quotePrefix="1" applyNumberFormat="1" applyFont="1" applyFill="1" applyBorder="1">
      <alignment horizontal="right" vertical="center"/>
    </xf>
    <xf numFmtId="166" fontId="46" fillId="2" borderId="19" xfId="7" quotePrefix="1" applyNumberFormat="1" applyFont="1" applyFill="1" applyBorder="1">
      <alignment horizontal="right" vertical="center"/>
    </xf>
    <xf numFmtId="3" fontId="16" fillId="2" borderId="15" xfId="7" quotePrefix="1" applyNumberFormat="1" applyFont="1" applyFill="1" applyBorder="1">
      <alignment horizontal="right" vertical="center"/>
    </xf>
    <xf numFmtId="166" fontId="46" fillId="2" borderId="23"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8" fontId="46" fillId="2" borderId="13" xfId="0" applyNumberFormat="1" applyFont="1" applyFill="1" applyBorder="1" applyAlignment="1">
      <alignment horizontal="right" vertical="center" wrapText="1"/>
    </xf>
    <xf numFmtId="168" fontId="16" fillId="2" borderId="13" xfId="0" applyNumberFormat="1" applyFont="1" applyFill="1" applyBorder="1" applyAlignment="1">
      <alignment horizontal="right" vertical="center" wrapText="1"/>
    </xf>
    <xf numFmtId="172" fontId="46" fillId="2" borderId="18" xfId="2" quotePrefix="1" applyNumberFormat="1" applyFont="1" applyFill="1" applyBorder="1" applyAlignment="1">
      <alignment horizontal="right" vertical="center"/>
    </xf>
    <xf numFmtId="173" fontId="46" fillId="2" borderId="18" xfId="7" quotePrefix="1" applyNumberFormat="1" applyFont="1" applyFill="1" applyBorder="1">
      <alignment horizontal="right" vertical="center"/>
    </xf>
    <xf numFmtId="168" fontId="16" fillId="2" borderId="15" xfId="0" applyNumberFormat="1" applyFont="1" applyFill="1" applyBorder="1" applyAlignment="1">
      <alignment horizontal="right" vertical="center" wrapText="1"/>
    </xf>
    <xf numFmtId="168" fontId="46" fillId="2" borderId="15" xfId="0" applyNumberFormat="1" applyFont="1" applyFill="1" applyBorder="1" applyAlignment="1">
      <alignment horizontal="right" vertical="center" wrapText="1"/>
    </xf>
    <xf numFmtId="0" fontId="47" fillId="2" borderId="0" xfId="0" applyFont="1" applyFill="1" applyAlignment="1">
      <alignment vertical="center"/>
    </xf>
    <xf numFmtId="0" fontId="16" fillId="2" borderId="13" xfId="0" applyFont="1" applyFill="1" applyBorder="1" applyAlignment="1">
      <alignment vertical="center"/>
    </xf>
    <xf numFmtId="3" fontId="16" fillId="2" borderId="13" xfId="0" applyNumberFormat="1" applyFont="1" applyFill="1" applyBorder="1" applyAlignment="1">
      <alignment horizontal="right" vertical="center" wrapText="1"/>
    </xf>
    <xf numFmtId="3" fontId="46" fillId="2" borderId="13" xfId="0" applyNumberFormat="1" applyFont="1" applyFill="1" applyBorder="1" applyAlignment="1">
      <alignment horizontal="right" vertical="center" wrapText="1"/>
    </xf>
    <xf numFmtId="166" fontId="46" fillId="2" borderId="13" xfId="7" applyNumberFormat="1" applyFont="1" applyFill="1" applyBorder="1">
      <alignment horizontal="right" vertical="center"/>
    </xf>
    <xf numFmtId="172" fontId="5" fillId="2" borderId="0" xfId="0" applyNumberFormat="1" applyFont="1" applyFill="1"/>
    <xf numFmtId="172" fontId="0" fillId="2" borderId="0" xfId="0" applyNumberFormat="1" applyFill="1" applyAlignment="1">
      <alignment vertical="center"/>
    </xf>
    <xf numFmtId="172" fontId="0" fillId="2" borderId="0" xfId="0" applyNumberFormat="1" applyFill="1"/>
    <xf numFmtId="0" fontId="81" fillId="2" borderId="0" xfId="3" applyFont="1" applyFill="1" applyAlignment="1">
      <alignment vertical="center"/>
    </xf>
    <xf numFmtId="0" fontId="2" fillId="2" borderId="0" xfId="3" applyFill="1"/>
    <xf numFmtId="0" fontId="35" fillId="2" borderId="11" xfId="3" applyFont="1" applyFill="1" applyBorder="1" applyAlignment="1">
      <alignment horizontal="left" vertical="top" wrapText="1"/>
    </xf>
    <xf numFmtId="3" fontId="35" fillId="2" borderId="11" xfId="3" quotePrefix="1" applyNumberFormat="1" applyFont="1" applyFill="1" applyBorder="1" applyAlignment="1">
      <alignment vertical="top" wrapText="1"/>
    </xf>
    <xf numFmtId="0" fontId="40" fillId="2" borderId="0" xfId="3" applyFont="1" applyFill="1" applyAlignment="1">
      <alignment horizontal="right" vertical="top" wrapText="1"/>
    </xf>
    <xf numFmtId="0" fontId="40" fillId="2" borderId="31" xfId="3" applyFont="1" applyFill="1" applyBorder="1" applyAlignment="1">
      <alignment horizontal="right"/>
    </xf>
    <xf numFmtId="0" fontId="16" fillId="2" borderId="16" xfId="3" applyFont="1" applyFill="1" applyBorder="1" applyAlignment="1">
      <alignment horizontal="left" vertical="center" wrapText="1"/>
    </xf>
    <xf numFmtId="167" fontId="16" fillId="2" borderId="0" xfId="3" applyNumberFormat="1" applyFont="1" applyFill="1" applyAlignment="1">
      <alignment vertical="center" wrapText="1"/>
    </xf>
    <xf numFmtId="3" fontId="16" fillId="2" borderId="16" xfId="3" applyNumberFormat="1" applyFont="1" applyFill="1" applyBorder="1" applyAlignment="1">
      <alignment horizontal="right" vertical="center"/>
    </xf>
    <xf numFmtId="3" fontId="46" fillId="2" borderId="16" xfId="3" applyNumberFormat="1" applyFont="1" applyFill="1" applyBorder="1" applyAlignment="1">
      <alignment horizontal="right" vertical="center"/>
    </xf>
    <xf numFmtId="168" fontId="16" fillId="2" borderId="16" xfId="3" applyNumberFormat="1" applyFont="1" applyFill="1" applyBorder="1" applyAlignment="1">
      <alignment horizontal="right" vertical="center"/>
    </xf>
    <xf numFmtId="168" fontId="46" fillId="2" borderId="16" xfId="3" applyNumberFormat="1" applyFont="1" applyFill="1" applyBorder="1" applyAlignment="1">
      <alignment horizontal="right" vertical="center"/>
    </xf>
    <xf numFmtId="3" fontId="16" fillId="2" borderId="15" xfId="3" applyNumberFormat="1" applyFont="1" applyFill="1" applyBorder="1" applyAlignment="1">
      <alignment horizontal="right" vertical="center"/>
    </xf>
    <xf numFmtId="3" fontId="46" fillId="2" borderId="15" xfId="3" applyNumberFormat="1" applyFont="1" applyFill="1" applyBorder="1" applyAlignment="1">
      <alignment horizontal="right" vertical="center"/>
    </xf>
    <xf numFmtId="168" fontId="46" fillId="2" borderId="15" xfId="3" applyNumberFormat="1" applyFont="1" applyFill="1" applyBorder="1" applyAlignment="1">
      <alignment horizontal="right" vertical="center"/>
    </xf>
    <xf numFmtId="3" fontId="46" fillId="2" borderId="0" xfId="3" applyNumberFormat="1" applyFont="1" applyFill="1" applyAlignment="1">
      <alignment horizontal="right" vertical="center"/>
    </xf>
    <xf numFmtId="168" fontId="46" fillId="2" borderId="0" xfId="3" applyNumberFormat="1" applyFont="1" applyFill="1" applyAlignment="1">
      <alignment horizontal="right" vertical="center"/>
    </xf>
    <xf numFmtId="0" fontId="28" fillId="2" borderId="26" xfId="3" applyFont="1" applyFill="1" applyBorder="1" applyAlignment="1">
      <alignment horizontal="left" wrapText="1"/>
    </xf>
    <xf numFmtId="167" fontId="28" fillId="2" borderId="0" xfId="3" applyNumberFormat="1" applyFont="1" applyFill="1" applyAlignment="1">
      <alignment wrapText="1"/>
    </xf>
    <xf numFmtId="3" fontId="46" fillId="2" borderId="24" xfId="3" applyNumberFormat="1" applyFont="1" applyFill="1" applyBorder="1" applyAlignment="1">
      <alignment horizontal="right"/>
    </xf>
    <xf numFmtId="168" fontId="46" fillId="2" borderId="24" xfId="3" applyNumberFormat="1" applyFont="1" applyFill="1" applyBorder="1" applyAlignment="1">
      <alignment horizontal="right"/>
    </xf>
    <xf numFmtId="167" fontId="28"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168" fontId="28" fillId="2" borderId="24" xfId="3" applyNumberFormat="1" applyFont="1" applyFill="1" applyBorder="1" applyAlignment="1">
      <alignment horizontal="right" vertical="center"/>
    </xf>
    <xf numFmtId="168" fontId="46" fillId="2" borderId="24" xfId="3" applyNumberFormat="1" applyFont="1" applyFill="1" applyBorder="1" applyAlignment="1">
      <alignment horizontal="right" vertical="center"/>
    </xf>
    <xf numFmtId="0" fontId="28" fillId="2" borderId="24" xfId="3" applyFont="1" applyFill="1" applyBorder="1" applyAlignment="1">
      <alignment horizontal="left" wrapText="1"/>
    </xf>
    <xf numFmtId="3" fontId="28" fillId="2" borderId="32" xfId="3" applyNumberFormat="1" applyFont="1" applyFill="1" applyBorder="1" applyAlignment="1">
      <alignment horizontal="right" vertical="center"/>
    </xf>
    <xf numFmtId="3" fontId="46" fillId="2" borderId="32" xfId="3" applyNumberFormat="1" applyFont="1" applyFill="1" applyBorder="1" applyAlignment="1">
      <alignment horizontal="right" vertical="center"/>
    </xf>
    <xf numFmtId="168" fontId="28" fillId="2" borderId="32" xfId="3" applyNumberFormat="1" applyFont="1" applyFill="1" applyBorder="1" applyAlignment="1">
      <alignment horizontal="right" vertical="center"/>
    </xf>
    <xf numFmtId="168" fontId="46" fillId="2" borderId="32" xfId="3" applyNumberFormat="1" applyFont="1" applyFill="1" applyBorder="1" applyAlignment="1">
      <alignment horizontal="right" vertical="center"/>
    </xf>
    <xf numFmtId="167" fontId="28" fillId="2" borderId="0" xfId="3" applyNumberFormat="1" applyFont="1" applyFill="1" applyAlignment="1">
      <alignment vertical="center"/>
    </xf>
    <xf numFmtId="3" fontId="28" fillId="2" borderId="34" xfId="3" applyNumberFormat="1" applyFont="1" applyFill="1" applyBorder="1" applyAlignment="1">
      <alignment horizontal="right" vertical="center"/>
    </xf>
    <xf numFmtId="3" fontId="28" fillId="2" borderId="0" xfId="3" applyNumberFormat="1" applyFont="1" applyFill="1" applyAlignment="1">
      <alignment vertical="center"/>
    </xf>
    <xf numFmtId="3" fontId="46" fillId="2" borderId="34" xfId="3" applyNumberFormat="1" applyFont="1" applyFill="1" applyBorder="1" applyAlignment="1">
      <alignment horizontal="right" vertical="center"/>
    </xf>
    <xf numFmtId="168" fontId="28" fillId="2" borderId="34" xfId="3" applyNumberFormat="1" applyFont="1" applyFill="1" applyBorder="1" applyAlignment="1">
      <alignment horizontal="right" vertical="center"/>
    </xf>
    <xf numFmtId="168" fontId="28" fillId="2" borderId="0" xfId="3" applyNumberFormat="1" applyFont="1" applyFill="1" applyAlignment="1">
      <alignment vertical="center"/>
    </xf>
    <xf numFmtId="168" fontId="46" fillId="2" borderId="34" xfId="3" applyNumberFormat="1" applyFont="1" applyFill="1" applyBorder="1" applyAlignment="1">
      <alignment horizontal="right" vertical="center"/>
    </xf>
    <xf numFmtId="0" fontId="40" fillId="2" borderId="0" xfId="3" applyFont="1" applyFill="1"/>
    <xf numFmtId="0" fontId="2" fillId="2" borderId="0" xfId="3" applyFill="1" applyAlignment="1">
      <alignment wrapText="1"/>
    </xf>
    <xf numFmtId="0" fontId="35" fillId="2" borderId="0" xfId="3" applyFont="1" applyFill="1" applyAlignment="1">
      <alignment horizontal="left" vertical="top" wrapText="1"/>
    </xf>
    <xf numFmtId="0" fontId="61" fillId="2" borderId="0" xfId="3" applyFont="1" applyFill="1"/>
    <xf numFmtId="3" fontId="5" fillId="2" borderId="10" xfId="3" quotePrefix="1" applyNumberFormat="1" applyFont="1" applyFill="1" applyBorder="1" applyAlignment="1">
      <alignment wrapText="1"/>
    </xf>
    <xf numFmtId="3" fontId="5" fillId="2" borderId="10" xfId="3" quotePrefix="1" applyNumberFormat="1" applyFont="1" applyFill="1" applyBorder="1" applyAlignment="1">
      <alignment horizontal="right" wrapText="1"/>
    </xf>
    <xf numFmtId="3" fontId="5" fillId="2" borderId="11" xfId="3" quotePrefix="1" applyNumberFormat="1" applyFont="1" applyFill="1" applyBorder="1" applyAlignment="1">
      <alignment horizontal="right" wrapText="1"/>
    </xf>
    <xf numFmtId="3" fontId="40" fillId="2" borderId="10" xfId="3" quotePrefix="1" applyNumberFormat="1" applyFont="1" applyFill="1" applyBorder="1" applyAlignment="1">
      <alignment horizontal="right" wrapText="1"/>
    </xf>
    <xf numFmtId="0" fontId="28" fillId="2" borderId="0" xfId="3" applyFont="1" applyFill="1" applyAlignment="1">
      <alignment horizontal="left" vertical="center"/>
    </xf>
    <xf numFmtId="3" fontId="28" fillId="2" borderId="23" xfId="3" applyNumberFormat="1" applyFont="1" applyFill="1" applyBorder="1" applyAlignment="1">
      <alignment horizontal="right" vertical="center"/>
    </xf>
    <xf numFmtId="3" fontId="62" fillId="2" borderId="0" xfId="3" applyNumberFormat="1" applyFont="1" applyFill="1" applyAlignment="1">
      <alignment horizontal="left" vertical="center"/>
    </xf>
    <xf numFmtId="3" fontId="46" fillId="2" borderId="23" xfId="3" applyNumberFormat="1" applyFont="1" applyFill="1" applyBorder="1" applyAlignment="1">
      <alignment horizontal="right" vertical="center"/>
    </xf>
    <xf numFmtId="0" fontId="16" fillId="2" borderId="15" xfId="3" applyFont="1" applyFill="1" applyBorder="1" applyAlignment="1">
      <alignment horizontal="left" vertical="center"/>
    </xf>
    <xf numFmtId="0" fontId="16" fillId="2" borderId="0" xfId="3" applyFont="1" applyFill="1" applyAlignment="1">
      <alignment horizontal="left" vertical="center"/>
    </xf>
    <xf numFmtId="3" fontId="47" fillId="2" borderId="15" xfId="3" applyNumberFormat="1" applyFont="1" applyFill="1" applyBorder="1" applyAlignment="1">
      <alignment horizontal="right" vertical="center"/>
    </xf>
    <xf numFmtId="3" fontId="62" fillId="2" borderId="0" xfId="3" applyNumberFormat="1" applyFont="1" applyFill="1" applyAlignment="1">
      <alignment horizontal="left" vertical="center" wrapText="1"/>
    </xf>
    <xf numFmtId="167" fontId="28" fillId="2" borderId="0" xfId="3" applyNumberFormat="1" applyFont="1" applyFill="1"/>
    <xf numFmtId="0" fontId="28" fillId="2" borderId="0" xfId="3" applyFont="1" applyFill="1" applyAlignment="1">
      <alignment horizontal="left" vertical="center" wrapText="1"/>
    </xf>
    <xf numFmtId="3" fontId="28" fillId="2" borderId="0" xfId="3" applyNumberFormat="1" applyFont="1" applyFill="1" applyAlignment="1">
      <alignment horizontal="right" vertical="center"/>
    </xf>
    <xf numFmtId="3" fontId="30" fillId="2" borderId="0" xfId="3" applyNumberFormat="1" applyFont="1" applyFill="1" applyAlignment="1">
      <alignment horizontal="left" vertical="center"/>
    </xf>
    <xf numFmtId="0" fontId="83" fillId="2" borderId="11" xfId="3" applyFont="1" applyFill="1" applyBorder="1" applyAlignment="1">
      <alignment horizontal="right" vertical="top" wrapText="1"/>
    </xf>
    <xf numFmtId="3" fontId="35" fillId="2" borderId="11" xfId="0" quotePrefix="1" applyNumberFormat="1" applyFont="1" applyFill="1" applyBorder="1" applyAlignment="1">
      <alignment vertical="top" wrapText="1"/>
    </xf>
    <xf numFmtId="0" fontId="83" fillId="2" borderId="0" xfId="3" applyFont="1" applyFill="1" applyAlignment="1">
      <alignment horizontal="center" vertical="top" wrapText="1"/>
    </xf>
    <xf numFmtId="0" fontId="83" fillId="2" borderId="0" xfId="3" applyFont="1" applyFill="1" applyAlignment="1">
      <alignment horizontal="right" vertical="top" wrapText="1"/>
    </xf>
    <xf numFmtId="0" fontId="35" fillId="2" borderId="0" xfId="3" applyFont="1" applyFill="1" applyAlignment="1">
      <alignment horizontal="center" vertical="top" wrapText="1"/>
    </xf>
    <xf numFmtId="0" fontId="40" fillId="2" borderId="0" xfId="3" applyFont="1" applyFill="1" applyAlignment="1">
      <alignment wrapText="1"/>
    </xf>
    <xf numFmtId="0" fontId="16" fillId="2" borderId="0" xfId="3" applyFont="1" applyFill="1" applyAlignment="1">
      <alignment vertical="center" wrapText="1"/>
    </xf>
    <xf numFmtId="3" fontId="47" fillId="2" borderId="0" xfId="3" applyNumberFormat="1" applyFont="1" applyFill="1" applyAlignment="1">
      <alignment vertical="center" wrapText="1"/>
    </xf>
    <xf numFmtId="168" fontId="46" fillId="2" borderId="15" xfId="2" applyNumberFormat="1" applyFont="1" applyFill="1" applyBorder="1" applyAlignment="1">
      <alignment horizontal="right" vertical="center"/>
    </xf>
    <xf numFmtId="168" fontId="46" fillId="2" borderId="0" xfId="2" applyNumberFormat="1" applyFont="1" applyFill="1" applyBorder="1" applyAlignment="1">
      <alignment horizontal="right" vertical="center"/>
    </xf>
    <xf numFmtId="3" fontId="46" fillId="2" borderId="0" xfId="3" applyNumberFormat="1" applyFont="1" applyFill="1" applyAlignment="1">
      <alignment wrapText="1"/>
    </xf>
    <xf numFmtId="168" fontId="46" fillId="2" borderId="24" xfId="2" applyNumberFormat="1" applyFont="1" applyFill="1" applyBorder="1" applyAlignment="1">
      <alignment horizontal="right"/>
    </xf>
    <xf numFmtId="3" fontId="46" fillId="2" borderId="0" xfId="3" applyNumberFormat="1" applyFont="1" applyFill="1" applyAlignment="1">
      <alignment vertical="center" wrapText="1"/>
    </xf>
    <xf numFmtId="168" fontId="46" fillId="2" borderId="24" xfId="2" applyNumberFormat="1" applyFont="1" applyFill="1" applyBorder="1" applyAlignment="1">
      <alignment horizontal="right" vertical="center"/>
    </xf>
    <xf numFmtId="3" fontId="46" fillId="2" borderId="33" xfId="3" applyNumberFormat="1" applyFont="1" applyFill="1" applyBorder="1" applyAlignment="1">
      <alignment horizontal="right" vertical="center"/>
    </xf>
    <xf numFmtId="168" fontId="46" fillId="2" borderId="32" xfId="2" applyNumberFormat="1" applyFont="1" applyFill="1" applyBorder="1" applyAlignment="1">
      <alignment horizontal="right" vertical="center"/>
    </xf>
    <xf numFmtId="0" fontId="28" fillId="2" borderId="0" xfId="3" applyFont="1" applyFill="1" applyAlignment="1">
      <alignment vertical="center"/>
    </xf>
    <xf numFmtId="3" fontId="46" fillId="2" borderId="0" xfId="3" applyNumberFormat="1" applyFont="1" applyFill="1" applyAlignment="1">
      <alignment vertical="center"/>
    </xf>
    <xf numFmtId="168" fontId="46" fillId="2" borderId="34" xfId="2" applyNumberFormat="1" applyFont="1" applyFill="1" applyBorder="1" applyAlignment="1">
      <alignment horizontal="right" vertical="center"/>
    </xf>
    <xf numFmtId="0" fontId="16" fillId="2" borderId="0" xfId="3" applyFont="1" applyFill="1" applyAlignment="1">
      <alignment vertical="top" wrapText="1"/>
    </xf>
    <xf numFmtId="3" fontId="35"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47" fillId="2" borderId="0" xfId="3" applyNumberFormat="1" applyFont="1" applyFill="1" applyAlignment="1">
      <alignment horizontal="left" vertical="center"/>
    </xf>
    <xf numFmtId="3" fontId="16" fillId="2" borderId="0" xfId="3" applyNumberFormat="1" applyFont="1" applyFill="1" applyAlignment="1">
      <alignment horizontal="left" vertical="center"/>
    </xf>
    <xf numFmtId="0" fontId="28" fillId="2" borderId="24" xfId="3" applyFont="1" applyFill="1" applyBorder="1" applyAlignment="1">
      <alignment horizontal="left" vertical="center"/>
    </xf>
    <xf numFmtId="3" fontId="28" fillId="2" borderId="0" xfId="3" applyNumberFormat="1" applyFont="1" applyFill="1" applyAlignment="1">
      <alignment horizontal="left" vertical="center"/>
    </xf>
    <xf numFmtId="0" fontId="28" fillId="2" borderId="32" xfId="3" applyFont="1" applyFill="1" applyBorder="1" applyAlignment="1">
      <alignment horizontal="left" vertical="center"/>
    </xf>
    <xf numFmtId="0" fontId="28" fillId="2" borderId="27" xfId="3" applyFont="1" applyFill="1" applyBorder="1" applyAlignment="1">
      <alignment horizontal="left" vertical="center"/>
    </xf>
    <xf numFmtId="0" fontId="84" fillId="2" borderId="0" xfId="0" applyFont="1" applyFill="1" applyAlignment="1">
      <alignment vertical="center"/>
    </xf>
    <xf numFmtId="3" fontId="35" fillId="2" borderId="11" xfId="0" quotePrefix="1" applyNumberFormat="1" applyFont="1" applyFill="1" applyBorder="1" applyAlignment="1">
      <alignment horizontal="center" vertical="top" wrapText="1"/>
    </xf>
    <xf numFmtId="3" fontId="16" fillId="2" borderId="22" xfId="3" applyNumberFormat="1" applyFont="1" applyFill="1" applyBorder="1" applyAlignment="1">
      <alignment horizontal="right" vertical="center"/>
    </xf>
    <xf numFmtId="3" fontId="16" fillId="2" borderId="19" xfId="3" applyNumberFormat="1" applyFont="1" applyFill="1" applyBorder="1" applyAlignment="1">
      <alignment horizontal="right" vertical="center"/>
    </xf>
    <xf numFmtId="3" fontId="47" fillId="2" borderId="22" xfId="3" applyNumberFormat="1" applyFont="1" applyFill="1" applyBorder="1" applyAlignment="1">
      <alignment horizontal="right" vertical="center"/>
    </xf>
    <xf numFmtId="3" fontId="47" fillId="2" borderId="0" xfId="3" applyNumberFormat="1" applyFont="1" applyFill="1" applyAlignment="1">
      <alignment horizontal="right" vertical="center"/>
    </xf>
    <xf numFmtId="3" fontId="16" fillId="2" borderId="30" xfId="3" applyNumberFormat="1" applyFont="1" applyFill="1" applyBorder="1" applyAlignment="1">
      <alignment horizontal="right" vertical="center"/>
    </xf>
    <xf numFmtId="0" fontId="5" fillId="2" borderId="0" xfId="0" applyFont="1" applyFill="1" applyAlignment="1">
      <alignment vertical="center"/>
    </xf>
    <xf numFmtId="0" fontId="28" fillId="2" borderId="37" xfId="3" applyFont="1" applyFill="1" applyBorder="1" applyAlignment="1">
      <alignment horizontal="left" vertical="center"/>
    </xf>
    <xf numFmtId="3" fontId="28" fillId="2" borderId="37" xfId="3" applyNumberFormat="1" applyFont="1" applyFill="1" applyBorder="1" applyAlignment="1">
      <alignment horizontal="right" vertical="center"/>
    </xf>
    <xf numFmtId="3" fontId="46" fillId="2" borderId="37" xfId="3" applyNumberFormat="1" applyFont="1" applyFill="1" applyBorder="1" applyAlignment="1">
      <alignment horizontal="right" vertical="center"/>
    </xf>
    <xf numFmtId="168" fontId="28" fillId="2" borderId="0" xfId="3" applyNumberFormat="1" applyFont="1" applyFill="1" applyAlignment="1">
      <alignment horizontal="left" vertical="center"/>
    </xf>
    <xf numFmtId="168" fontId="5" fillId="2" borderId="0" xfId="0" applyNumberFormat="1" applyFont="1" applyFill="1" applyAlignment="1">
      <alignment vertical="center"/>
    </xf>
    <xf numFmtId="3" fontId="46" fillId="2" borderId="27" xfId="3" applyNumberFormat="1" applyFont="1" applyFill="1" applyBorder="1" applyAlignment="1">
      <alignment horizontal="right" vertical="center"/>
    </xf>
    <xf numFmtId="0" fontId="85" fillId="2" borderId="0" xfId="0" applyFont="1" applyFill="1"/>
    <xf numFmtId="3" fontId="47" fillId="2" borderId="30" xfId="3" applyNumberFormat="1" applyFont="1" applyFill="1" applyBorder="1" applyAlignment="1">
      <alignment horizontal="right" vertical="center"/>
    </xf>
    <xf numFmtId="0" fontId="86" fillId="2" borderId="0" xfId="8" applyFont="1" applyFill="1" applyAlignment="1">
      <alignment vertical="center"/>
    </xf>
    <xf numFmtId="0" fontId="82" fillId="2" borderId="0" xfId="8" applyFont="1" applyFill="1" applyAlignment="1">
      <alignment vertical="center"/>
    </xf>
    <xf numFmtId="0" fontId="18" fillId="2" borderId="0" xfId="8" applyFont="1" applyFill="1"/>
    <xf numFmtId="0" fontId="20" fillId="2" borderId="0" xfId="8" applyFont="1" applyFill="1" applyAlignment="1">
      <alignment vertical="center"/>
    </xf>
    <xf numFmtId="0" fontId="4" fillId="2" borderId="0" xfId="8" applyFill="1" applyAlignment="1">
      <alignment vertical="center"/>
    </xf>
    <xf numFmtId="0" fontId="5" fillId="2" borderId="0" xfId="8" applyFont="1" applyFill="1" applyAlignment="1">
      <alignment vertical="center"/>
    </xf>
    <xf numFmtId="0" fontId="5" fillId="2" borderId="10" xfId="8" applyFont="1" applyFill="1" applyBorder="1" applyAlignment="1">
      <alignment horizontal="right"/>
    </xf>
    <xf numFmtId="0" fontId="41" fillId="2" borderId="10" xfId="8" applyFont="1" applyFill="1" applyBorder="1" applyAlignment="1">
      <alignment horizontal="right"/>
    </xf>
    <xf numFmtId="0" fontId="41" fillId="2" borderId="10" xfId="8" applyFont="1" applyFill="1" applyBorder="1" applyAlignment="1">
      <alignment horizontal="right" wrapText="1"/>
    </xf>
    <xf numFmtId="0" fontId="28" fillId="2" borderId="15" xfId="8" applyFont="1" applyFill="1" applyBorder="1" applyAlignment="1">
      <alignment vertical="center"/>
    </xf>
    <xf numFmtId="0" fontId="16" fillId="2" borderId="0" xfId="8" applyFont="1" applyFill="1" applyAlignment="1">
      <alignment vertical="center"/>
    </xf>
    <xf numFmtId="3" fontId="28" fillId="2" borderId="0" xfId="8" applyNumberFormat="1" applyFont="1" applyFill="1" applyAlignment="1">
      <alignment horizontal="right" vertical="center"/>
    </xf>
    <xf numFmtId="3" fontId="28" fillId="2" borderId="0" xfId="8" applyNumberFormat="1" applyFont="1" applyFill="1" applyAlignment="1">
      <alignment vertical="center"/>
    </xf>
    <xf numFmtId="3" fontId="48" fillId="2" borderId="0" xfId="8" applyNumberFormat="1" applyFont="1" applyFill="1" applyAlignment="1">
      <alignment horizontal="right" vertical="center"/>
    </xf>
    <xf numFmtId="0" fontId="48" fillId="2" borderId="0" xfId="8" applyFont="1" applyFill="1" applyAlignment="1">
      <alignment vertical="center"/>
    </xf>
    <xf numFmtId="166" fontId="48" fillId="2" borderId="0" xfId="7" quotePrefix="1" applyNumberFormat="1" applyFont="1" applyFill="1" applyBorder="1">
      <alignment horizontal="right" vertical="center"/>
    </xf>
    <xf numFmtId="0" fontId="16" fillId="2" borderId="0" xfId="8" applyFont="1" applyFill="1" applyAlignment="1">
      <alignment horizontal="left" vertical="center" indent="1"/>
    </xf>
    <xf numFmtId="3" fontId="16" fillId="2" borderId="15" xfId="8" applyNumberFormat="1" applyFont="1" applyFill="1" applyBorder="1" applyAlignment="1">
      <alignment horizontal="right" vertical="center"/>
    </xf>
    <xf numFmtId="3" fontId="29" fillId="2" borderId="0" xfId="8" applyNumberFormat="1" applyFont="1" applyFill="1" applyAlignment="1">
      <alignment horizontal="right" vertical="center"/>
    </xf>
    <xf numFmtId="3" fontId="48" fillId="2" borderId="15" xfId="8" applyNumberFormat="1" applyFont="1" applyFill="1" applyBorder="1" applyAlignment="1">
      <alignment horizontal="right" vertical="center"/>
    </xf>
    <xf numFmtId="0" fontId="4" fillId="2" borderId="0" xfId="8" applyFill="1"/>
    <xf numFmtId="166" fontId="48" fillId="2" borderId="15" xfId="7" quotePrefix="1" applyNumberFormat="1" applyFont="1" applyFill="1" applyBorder="1">
      <alignment horizontal="right" vertical="center"/>
    </xf>
    <xf numFmtId="0" fontId="56"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6"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166" fontId="69" fillId="2" borderId="15" xfId="7" quotePrefix="1" applyNumberFormat="1" applyFont="1" applyFill="1" applyBorder="1">
      <alignment horizontal="right" vertical="center"/>
    </xf>
    <xf numFmtId="0" fontId="16" fillId="2" borderId="15" xfId="8" applyFont="1" applyFill="1" applyBorder="1" applyAlignment="1">
      <alignment horizontal="left" vertical="center" indent="1"/>
    </xf>
    <xf numFmtId="0" fontId="28" fillId="2" borderId="26" xfId="8" applyFont="1" applyFill="1" applyBorder="1" applyAlignment="1">
      <alignment horizontal="left" vertical="center" indent="1"/>
    </xf>
    <xf numFmtId="3" fontId="48" fillId="2" borderId="26" xfId="7" quotePrefix="1" applyNumberFormat="1" applyFont="1" applyFill="1" applyBorder="1">
      <alignment horizontal="right" vertical="center"/>
    </xf>
    <xf numFmtId="3" fontId="48" fillId="2" borderId="0" xfId="7" quotePrefix="1" applyNumberFormat="1" applyFont="1" applyFill="1" applyBorder="1">
      <alignment horizontal="right" vertical="center"/>
    </xf>
    <xf numFmtId="166" fontId="48" fillId="2" borderId="26" xfId="7" quotePrefix="1" applyNumberFormat="1" applyFont="1" applyFill="1" applyBorder="1">
      <alignment horizontal="right" vertical="center"/>
    </xf>
    <xf numFmtId="0" fontId="28" fillId="2" borderId="27" xfId="8" applyFont="1" applyFill="1" applyBorder="1" applyAlignment="1">
      <alignment vertical="center"/>
    </xf>
    <xf numFmtId="0" fontId="28" fillId="2" borderId="0" xfId="8" applyFont="1" applyFill="1" applyAlignment="1">
      <alignment vertical="center"/>
    </xf>
    <xf numFmtId="3" fontId="28" fillId="2" borderId="27" xfId="8" applyNumberFormat="1" applyFont="1" applyFill="1" applyBorder="1" applyAlignment="1">
      <alignment horizontal="right" vertical="center"/>
    </xf>
    <xf numFmtId="3" fontId="48" fillId="2" borderId="27" xfId="8" applyNumberFormat="1" applyFont="1" applyFill="1" applyBorder="1" applyAlignment="1">
      <alignment horizontal="right" vertical="center"/>
    </xf>
    <xf numFmtId="166" fontId="48" fillId="2" borderId="27" xfId="7" quotePrefix="1" applyNumberFormat="1" applyFont="1" applyFill="1" applyBorder="1">
      <alignment horizontal="right" vertical="center"/>
    </xf>
    <xf numFmtId="0" fontId="28" fillId="2" borderId="18" xfId="8" applyFont="1" applyFill="1" applyBorder="1" applyAlignment="1">
      <alignment vertical="center"/>
    </xf>
    <xf numFmtId="3" fontId="28" fillId="2" borderId="18" xfId="8" applyNumberFormat="1" applyFont="1" applyFill="1" applyBorder="1" applyAlignment="1">
      <alignment horizontal="right" vertical="center"/>
    </xf>
    <xf numFmtId="3" fontId="48" fillId="2" borderId="18" xfId="8" applyNumberFormat="1" applyFont="1" applyFill="1" applyBorder="1" applyAlignment="1">
      <alignment horizontal="right" vertical="center"/>
    </xf>
    <xf numFmtId="166" fontId="48" fillId="2" borderId="13" xfId="7" quotePrefix="1" applyNumberFormat="1" applyFont="1" applyFill="1" applyBorder="1">
      <alignment horizontal="right" vertical="center"/>
    </xf>
    <xf numFmtId="0" fontId="56" fillId="2" borderId="0" xfId="8" applyFont="1" applyFill="1" applyAlignment="1">
      <alignment horizontal="left" vertical="center" indent="2"/>
    </xf>
    <xf numFmtId="0" fontId="56" fillId="2" borderId="0" xfId="8" applyFont="1" applyFill="1" applyAlignment="1">
      <alignment horizontal="left" vertical="center" indent="1"/>
    </xf>
    <xf numFmtId="0" fontId="56" fillId="2" borderId="22" xfId="8" applyFont="1" applyFill="1" applyBorder="1" applyAlignment="1">
      <alignment horizontal="left" vertical="center" indent="2"/>
    </xf>
    <xf numFmtId="3" fontId="28" fillId="2" borderId="15" xfId="8" applyNumberFormat="1" applyFont="1" applyFill="1" applyBorder="1" applyAlignment="1">
      <alignment horizontal="right" vertical="center"/>
    </xf>
    <xf numFmtId="176" fontId="69" fillId="2" borderId="15" xfId="7" quotePrefix="1" applyNumberFormat="1" applyFont="1" applyFill="1" applyBorder="1">
      <alignment horizontal="right" vertical="center"/>
    </xf>
    <xf numFmtId="0" fontId="31" fillId="2" borderId="16" xfId="8" applyFont="1" applyFill="1" applyBorder="1" applyAlignment="1">
      <alignment vertical="center"/>
    </xf>
    <xf numFmtId="3" fontId="48" fillId="2" borderId="16" xfId="7" quotePrefix="1" applyNumberFormat="1" applyFont="1" applyFill="1" applyBorder="1">
      <alignment horizontal="right" vertical="center"/>
    </xf>
    <xf numFmtId="0" fontId="21" fillId="2" borderId="17" xfId="8" applyFont="1" applyFill="1" applyBorder="1" applyAlignment="1">
      <alignment horizontal="left" vertical="center"/>
    </xf>
    <xf numFmtId="3" fontId="16" fillId="2" borderId="17" xfId="8" applyNumberFormat="1" applyFont="1" applyFill="1" applyBorder="1" applyAlignment="1">
      <alignment horizontal="right" vertical="center"/>
    </xf>
    <xf numFmtId="3" fontId="48" fillId="2" borderId="17" xfId="8" applyNumberFormat="1" applyFont="1" applyFill="1" applyBorder="1" applyAlignment="1">
      <alignment horizontal="right" vertical="center"/>
    </xf>
    <xf numFmtId="166" fontId="48" fillId="2" borderId="17" xfId="7" quotePrefix="1" applyNumberFormat="1" applyFont="1" applyFill="1" applyBorder="1">
      <alignment horizontal="right" vertical="center"/>
    </xf>
    <xf numFmtId="0" fontId="31" fillId="2" borderId="18" xfId="8" applyFont="1" applyFill="1" applyBorder="1" applyAlignment="1">
      <alignment vertical="center"/>
    </xf>
    <xf numFmtId="3" fontId="48" fillId="2" borderId="18" xfId="7" quotePrefix="1" applyNumberFormat="1" applyFont="1" applyFill="1" applyBorder="1">
      <alignment horizontal="right" vertical="center"/>
    </xf>
    <xf numFmtId="166" fontId="48" fillId="2" borderId="18" xfId="7" quotePrefix="1" applyNumberFormat="1" applyFont="1" applyFill="1" applyBorder="1">
      <alignment horizontal="right" vertical="center"/>
    </xf>
    <xf numFmtId="0" fontId="31" fillId="2" borderId="0" xfId="8" applyFont="1" applyFill="1" applyAlignment="1">
      <alignment vertical="center"/>
    </xf>
    <xf numFmtId="49" fontId="21" fillId="2" borderId="22" xfId="8" applyNumberFormat="1" applyFont="1" applyFill="1" applyBorder="1" applyAlignment="1">
      <alignment horizontal="left" vertical="center" indent="1"/>
    </xf>
    <xf numFmtId="3" fontId="16" fillId="2" borderId="22" xfId="8" applyNumberFormat="1" applyFont="1" applyFill="1" applyBorder="1" applyAlignment="1">
      <alignment horizontal="right" vertical="center"/>
    </xf>
    <xf numFmtId="3" fontId="48" fillId="2" borderId="22" xfId="8" applyNumberFormat="1" applyFont="1" applyFill="1" applyBorder="1" applyAlignment="1">
      <alignment horizontal="right" vertical="center"/>
    </xf>
    <xf numFmtId="166" fontId="48" fillId="2" borderId="22" xfId="7" quotePrefix="1" applyNumberFormat="1" applyFont="1" applyFill="1" applyBorder="1">
      <alignment horizontal="right" vertical="center"/>
    </xf>
    <xf numFmtId="49" fontId="31" fillId="2" borderId="27" xfId="8" applyNumberFormat="1" applyFont="1" applyFill="1" applyBorder="1" applyAlignment="1">
      <alignment horizontal="left" vertical="center" indent="1"/>
    </xf>
    <xf numFmtId="3" fontId="48" fillId="2" borderId="27" xfId="7" quotePrefix="1" applyNumberFormat="1" applyFont="1" applyFill="1" applyBorder="1">
      <alignment horizontal="right" vertical="center"/>
    </xf>
    <xf numFmtId="166" fontId="48" fillId="2" borderId="21" xfId="7" quotePrefix="1" applyNumberFormat="1" applyFont="1" applyFill="1" applyBorder="1">
      <alignment horizontal="right" vertical="center"/>
    </xf>
    <xf numFmtId="0" fontId="16" fillId="2" borderId="15" xfId="8" applyFont="1" applyFill="1" applyBorder="1" applyAlignment="1">
      <alignment vertical="center"/>
    </xf>
    <xf numFmtId="0" fontId="28" fillId="2" borderId="15" xfId="8" applyFont="1" applyFill="1" applyBorder="1" applyAlignment="1">
      <alignment horizontal="left" vertical="center"/>
    </xf>
    <xf numFmtId="3" fontId="48"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6" fontId="69" fillId="2" borderId="0" xfId="7" quotePrefix="1" applyNumberFormat="1" applyFont="1" applyFill="1" applyBorder="1">
      <alignment horizontal="right" vertical="center"/>
    </xf>
    <xf numFmtId="0" fontId="28" fillId="2" borderId="17" xfId="8" applyFont="1" applyFill="1" applyBorder="1" applyAlignment="1">
      <alignment vertical="center"/>
    </xf>
    <xf numFmtId="168" fontId="28" fillId="2" borderId="17" xfId="2" applyNumberFormat="1" applyFont="1" applyFill="1" applyBorder="1" applyAlignment="1">
      <alignment horizontal="right" vertical="center"/>
    </xf>
    <xf numFmtId="168" fontId="28" fillId="2" borderId="0" xfId="8" applyNumberFormat="1" applyFont="1" applyFill="1" applyAlignment="1">
      <alignment vertical="center"/>
    </xf>
    <xf numFmtId="168" fontId="48" fillId="2" borderId="17" xfId="2" applyNumberFormat="1" applyFont="1" applyFill="1" applyBorder="1" applyAlignment="1">
      <alignment horizontal="right" vertical="center"/>
    </xf>
    <xf numFmtId="173" fontId="48" fillId="2" borderId="17" xfId="7" quotePrefix="1" applyNumberFormat="1" applyFont="1" applyFill="1" applyBorder="1">
      <alignment horizontal="right" vertical="center"/>
    </xf>
    <xf numFmtId="168" fontId="56" fillId="2" borderId="0" xfId="8" applyNumberFormat="1" applyFont="1" applyFill="1" applyAlignment="1">
      <alignment horizontal="right" vertical="center"/>
    </xf>
    <xf numFmtId="168" fontId="56" fillId="2" borderId="0" xfId="8" applyNumberFormat="1" applyFont="1" applyFill="1" applyAlignment="1">
      <alignment horizontal="left" vertical="center" indent="1"/>
    </xf>
    <xf numFmtId="3" fontId="56" fillId="2" borderId="0" xfId="8" applyNumberFormat="1" applyFont="1" applyFill="1" applyAlignment="1">
      <alignment horizontal="left" vertical="center" indent="1"/>
    </xf>
    <xf numFmtId="168" fontId="69" fillId="2" borderId="0" xfId="8" applyNumberFormat="1" applyFont="1" applyFill="1" applyAlignment="1">
      <alignment horizontal="right" vertical="center"/>
    </xf>
    <xf numFmtId="173" fontId="69" fillId="2" borderId="15" xfId="7" quotePrefix="1" applyNumberFormat="1" applyFont="1" applyFill="1" applyBorder="1">
      <alignment horizontal="right" vertical="center"/>
    </xf>
    <xf numFmtId="168" fontId="56" fillId="2" borderId="15" xfId="8" applyNumberFormat="1" applyFont="1" applyFill="1" applyBorder="1" applyAlignment="1">
      <alignment horizontal="right" vertical="center"/>
    </xf>
    <xf numFmtId="168" fontId="74" fillId="2" borderId="0" xfId="8" applyNumberFormat="1" applyFont="1" applyFill="1" applyAlignment="1">
      <alignment horizontal="right" vertical="center"/>
    </xf>
    <xf numFmtId="168" fontId="69" fillId="2" borderId="15" xfId="8" applyNumberFormat="1" applyFont="1" applyFill="1" applyBorder="1" applyAlignment="1">
      <alignment horizontal="right" vertical="center"/>
    </xf>
    <xf numFmtId="173" fontId="69" fillId="2" borderId="0" xfId="7" quotePrefix="1" applyNumberFormat="1" applyFont="1" applyFill="1" applyBorder="1">
      <alignment horizontal="right" vertical="center"/>
    </xf>
    <xf numFmtId="0" fontId="28" fillId="2" borderId="38" xfId="8" applyFont="1" applyFill="1" applyBorder="1" applyAlignment="1">
      <alignment vertical="center"/>
    </xf>
    <xf numFmtId="168" fontId="28" fillId="2" borderId="38" xfId="8" applyNumberFormat="1" applyFont="1" applyFill="1" applyBorder="1" applyAlignment="1">
      <alignment horizontal="right" vertical="center"/>
    </xf>
    <xf numFmtId="168" fontId="48" fillId="2" borderId="38" xfId="8" applyNumberFormat="1" applyFont="1" applyFill="1" applyBorder="1" applyAlignment="1">
      <alignment horizontal="right" vertical="center"/>
    </xf>
    <xf numFmtId="166" fontId="48" fillId="2" borderId="38" xfId="7" quotePrefix="1" applyNumberFormat="1" applyFont="1" applyFill="1" applyBorder="1">
      <alignment horizontal="right" vertical="center"/>
    </xf>
    <xf numFmtId="0" fontId="56" fillId="2" borderId="17" xfId="8" applyFont="1" applyFill="1" applyBorder="1" applyAlignment="1">
      <alignment horizontal="left" vertical="center" indent="2"/>
    </xf>
    <xf numFmtId="168" fontId="56" fillId="2" borderId="17" xfId="8" applyNumberFormat="1" applyFont="1" applyFill="1" applyBorder="1" applyAlignment="1">
      <alignment horizontal="right" vertical="center"/>
    </xf>
    <xf numFmtId="168" fontId="69" fillId="2" borderId="17" xfId="8" applyNumberFormat="1" applyFont="1" applyFill="1" applyBorder="1" applyAlignment="1">
      <alignment horizontal="right" vertical="center"/>
    </xf>
    <xf numFmtId="166" fontId="69" fillId="2" borderId="17" xfId="7" quotePrefix="1" applyNumberFormat="1" applyFont="1" applyFill="1" applyBorder="1">
      <alignment horizontal="right" vertical="center"/>
    </xf>
    <xf numFmtId="167" fontId="29" fillId="2" borderId="0" xfId="2" quotePrefix="1" applyNumberFormat="1" applyFont="1" applyFill="1" applyBorder="1" applyAlignment="1">
      <alignment horizontal="right" vertical="center"/>
    </xf>
    <xf numFmtId="172" fontId="29" fillId="2" borderId="0" xfId="2" quotePrefix="1" applyNumberFormat="1" applyFont="1" applyFill="1" applyBorder="1" applyAlignment="1">
      <alignment horizontal="right" vertical="center"/>
    </xf>
    <xf numFmtId="172" fontId="48" fillId="2" borderId="18" xfId="2" quotePrefix="1" applyNumberFormat="1" applyFont="1" applyFill="1" applyBorder="1" applyAlignment="1">
      <alignment horizontal="right" vertical="center"/>
    </xf>
    <xf numFmtId="173" fontId="48" fillId="2" borderId="18" xfId="7" quotePrefix="1" applyNumberFormat="1" applyFont="1" applyFill="1" applyBorder="1">
      <alignment horizontal="right" vertical="center"/>
    </xf>
    <xf numFmtId="0" fontId="5" fillId="2" borderId="0" xfId="8" applyFont="1" applyFill="1"/>
    <xf numFmtId="3" fontId="28" fillId="2" borderId="38" xfId="8" applyNumberFormat="1" applyFont="1" applyFill="1" applyBorder="1" applyAlignment="1">
      <alignment horizontal="right" vertical="center"/>
    </xf>
    <xf numFmtId="3" fontId="48" fillId="2" borderId="38" xfId="8" applyNumberFormat="1" applyFont="1" applyFill="1" applyBorder="1" applyAlignment="1">
      <alignment horizontal="right" vertical="center"/>
    </xf>
    <xf numFmtId="3" fontId="16" fillId="2" borderId="0" xfId="8" applyNumberFormat="1" applyFont="1" applyFill="1" applyAlignment="1">
      <alignment horizontal="right" vertical="center"/>
    </xf>
    <xf numFmtId="3" fontId="16" fillId="2" borderId="0" xfId="8" applyNumberFormat="1" applyFont="1" applyFill="1" applyAlignment="1">
      <alignment horizontal="left" vertical="center" indent="1"/>
    </xf>
    <xf numFmtId="3" fontId="56" fillId="2" borderId="0" xfId="8" applyNumberFormat="1" applyFont="1" applyFill="1" applyAlignment="1">
      <alignment horizontal="right" vertical="center"/>
    </xf>
    <xf numFmtId="0" fontId="56" fillId="2" borderId="15" xfId="8" applyFont="1" applyFill="1" applyBorder="1" applyAlignment="1">
      <alignment horizontal="left" vertical="center" indent="2"/>
    </xf>
    <xf numFmtId="0" fontId="56" fillId="2" borderId="15" xfId="8" applyFont="1" applyFill="1" applyBorder="1" applyAlignment="1">
      <alignment horizontal="left" vertical="center" indent="3"/>
    </xf>
    <xf numFmtId="0" fontId="56" fillId="2" borderId="17" xfId="8" applyFont="1" applyFill="1" applyBorder="1" applyAlignment="1">
      <alignment horizontal="left" vertical="center" indent="3"/>
    </xf>
    <xf numFmtId="3" fontId="56"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56" fillId="2" borderId="0" xfId="8" applyFont="1" applyFill="1" applyAlignment="1">
      <alignment horizontal="left" vertical="center" indent="3"/>
    </xf>
    <xf numFmtId="0" fontId="23" fillId="2" borderId="0" xfId="5" applyNumberFormat="1" applyFont="1" applyFill="1" applyAlignment="1"/>
    <xf numFmtId="0" fontId="87" fillId="2" borderId="0" xfId="0" applyFont="1" applyFill="1" applyAlignment="1">
      <alignment vertical="center"/>
    </xf>
    <xf numFmtId="0" fontId="19" fillId="2" borderId="0" xfId="0" quotePrefix="1" applyFont="1" applyFill="1"/>
    <xf numFmtId="0" fontId="42" fillId="2" borderId="10" xfId="0" applyFont="1" applyFill="1" applyBorder="1" applyAlignment="1">
      <alignment horizontal="right"/>
    </xf>
    <xf numFmtId="0" fontId="42" fillId="2" borderId="11" xfId="5" applyNumberFormat="1" applyFont="1" applyFill="1" applyBorder="1" applyAlignment="1"/>
    <xf numFmtId="0" fontId="42" fillId="2" borderId="10" xfId="0" applyFont="1" applyFill="1" applyBorder="1" applyAlignment="1">
      <alignment horizontal="right" wrapText="1"/>
    </xf>
    <xf numFmtId="0" fontId="16" fillId="2" borderId="0" xfId="0" applyFont="1" applyFill="1" applyAlignment="1">
      <alignment vertical="center" wrapText="1"/>
    </xf>
    <xf numFmtId="166" fontId="50" fillId="2" borderId="15" xfId="7" quotePrefix="1" applyNumberFormat="1" applyFont="1" applyFill="1" applyBorder="1">
      <alignment horizontal="right" vertical="center"/>
    </xf>
    <xf numFmtId="0" fontId="16" fillId="2" borderId="22" xfId="0" applyFont="1" applyFill="1" applyBorder="1" applyAlignment="1">
      <alignment vertical="center"/>
    </xf>
    <xf numFmtId="3" fontId="50" fillId="2" borderId="22" xfId="7" quotePrefix="1" applyNumberFormat="1" applyFont="1" applyFill="1" applyBorder="1">
      <alignment horizontal="right" vertical="center"/>
    </xf>
    <xf numFmtId="166" fontId="50" fillId="2" borderId="22" xfId="7" quotePrefix="1" applyNumberFormat="1" applyFont="1" applyFill="1" applyBorder="1">
      <alignment horizontal="right" vertical="center"/>
    </xf>
    <xf numFmtId="0" fontId="28" fillId="2" borderId="26" xfId="0" applyFont="1" applyFill="1" applyBorder="1" applyAlignment="1">
      <alignment vertical="center"/>
    </xf>
    <xf numFmtId="3" fontId="50" fillId="2" borderId="26" xfId="7" quotePrefix="1" applyNumberFormat="1" applyFont="1" applyFill="1" applyBorder="1">
      <alignment horizontal="right" vertical="center"/>
    </xf>
    <xf numFmtId="166" fontId="50" fillId="2" borderId="26" xfId="7" quotePrefix="1" applyNumberFormat="1" applyFont="1" applyFill="1" applyBorder="1">
      <alignment horizontal="right" vertical="center"/>
    </xf>
    <xf numFmtId="3" fontId="50" fillId="2" borderId="15" xfId="7" quotePrefix="1" applyNumberFormat="1" applyFont="1" applyFill="1" applyBorder="1">
      <alignment horizontal="right" vertical="center"/>
    </xf>
    <xf numFmtId="3" fontId="50" fillId="2" borderId="18" xfId="7" quotePrefix="1" applyNumberFormat="1" applyFont="1" applyFill="1" applyBorder="1">
      <alignment horizontal="right" vertical="center"/>
    </xf>
    <xf numFmtId="166" fontId="50"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6" fontId="71" fillId="2" borderId="15" xfId="7" quotePrefix="1" applyNumberFormat="1" applyFont="1" applyFill="1" applyBorder="1">
      <alignment horizontal="right" vertical="center"/>
    </xf>
    <xf numFmtId="3" fontId="50" fillId="2" borderId="0" xfId="7" quotePrefix="1" applyNumberFormat="1" applyFont="1" applyFill="1" applyBorder="1">
      <alignment horizontal="right" vertical="center"/>
    </xf>
    <xf numFmtId="166" fontId="50" fillId="2" borderId="27" xfId="7" quotePrefix="1" applyNumberFormat="1" applyFont="1" applyFill="1" applyBorder="1">
      <alignment horizontal="right" vertical="center"/>
    </xf>
    <xf numFmtId="3" fontId="50" fillId="2" borderId="16" xfId="7" quotePrefix="1" applyNumberFormat="1" applyFont="1" applyFill="1" applyBorder="1">
      <alignment horizontal="right" vertical="center"/>
    </xf>
    <xf numFmtId="166" fontId="50" fillId="2" borderId="0" xfId="7" quotePrefix="1" applyNumberFormat="1" applyFont="1" applyFill="1" applyBorder="1">
      <alignment horizontal="right" vertical="center"/>
    </xf>
    <xf numFmtId="3" fontId="50" fillId="2" borderId="17" xfId="0" applyNumberFormat="1" applyFont="1" applyFill="1" applyBorder="1" applyAlignment="1">
      <alignment horizontal="right" vertical="center"/>
    </xf>
    <xf numFmtId="166" fontId="50" fillId="2" borderId="17" xfId="7" quotePrefix="1" applyNumberFormat="1" applyFont="1" applyFill="1" applyBorder="1">
      <alignment horizontal="right" vertical="center"/>
    </xf>
    <xf numFmtId="3" fontId="50" fillId="2" borderId="22" xfId="0" applyNumberFormat="1" applyFont="1" applyFill="1" applyBorder="1" applyAlignment="1">
      <alignment horizontal="right" vertical="center"/>
    </xf>
    <xf numFmtId="3" fontId="50" fillId="2" borderId="27" xfId="7" quotePrefix="1" applyNumberFormat="1" applyFont="1" applyFill="1" applyBorder="1">
      <alignment horizontal="right" vertical="center"/>
    </xf>
    <xf numFmtId="166" fontId="50" fillId="2" borderId="21" xfId="7" quotePrefix="1" applyNumberFormat="1" applyFont="1" applyFill="1" applyBorder="1">
      <alignment horizontal="right" vertical="center"/>
    </xf>
    <xf numFmtId="49" fontId="88"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6" fontId="71" fillId="2" borderId="18" xfId="7" quotePrefix="1" applyNumberFormat="1" applyFont="1" applyFill="1" applyBorder="1">
      <alignment horizontal="right" vertical="center"/>
    </xf>
    <xf numFmtId="0" fontId="89" fillId="2" borderId="0" xfId="0" applyFont="1" applyFill="1" applyAlignment="1">
      <alignment vertical="center"/>
    </xf>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3" fontId="52" fillId="2" borderId="13" xfId="7" quotePrefix="1" applyNumberFormat="1" applyFont="1" applyFill="1" applyBorder="1">
      <alignment horizontal="right" vertical="center"/>
    </xf>
    <xf numFmtId="3" fontId="52" fillId="2" borderId="0" xfId="7" quotePrefix="1" applyNumberFormat="1" applyFont="1" applyFill="1" applyBorder="1">
      <alignment horizontal="right" vertical="center"/>
    </xf>
    <xf numFmtId="166" fontId="52" fillId="2" borderId="18" xfId="7" quotePrefix="1" applyNumberFormat="1" applyFont="1" applyFill="1" applyBorder="1">
      <alignment horizontal="right" vertical="center"/>
    </xf>
    <xf numFmtId="166" fontId="52" fillId="2" borderId="15" xfId="7" quotePrefix="1" applyNumberFormat="1" applyFont="1" applyFill="1" applyBorder="1">
      <alignment horizontal="right" vertical="center"/>
    </xf>
    <xf numFmtId="3" fontId="52"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6" fontId="72" fillId="2" borderId="15" xfId="7" quotePrefix="1" applyNumberFormat="1" applyFont="1" applyFill="1" applyBorder="1">
      <alignment horizontal="right" vertical="center"/>
    </xf>
    <xf numFmtId="3" fontId="52" fillId="2" borderId="26" xfId="7" quotePrefix="1" applyNumberFormat="1" applyFont="1" applyFill="1" applyBorder="1">
      <alignment horizontal="right" vertical="center"/>
    </xf>
    <xf numFmtId="166" fontId="52" fillId="2" borderId="27" xfId="7" quotePrefix="1" applyNumberFormat="1" applyFont="1" applyFill="1" applyBorder="1">
      <alignment horizontal="right" vertical="center"/>
    </xf>
    <xf numFmtId="3" fontId="52" fillId="2" borderId="16" xfId="7" quotePrefix="1" applyNumberFormat="1" applyFont="1" applyFill="1" applyBorder="1">
      <alignment horizontal="right" vertical="center"/>
    </xf>
    <xf numFmtId="166" fontId="52" fillId="2" borderId="0" xfId="7" quotePrefix="1" applyNumberFormat="1" applyFont="1" applyFill="1" applyBorder="1">
      <alignment horizontal="right" vertical="center"/>
    </xf>
    <xf numFmtId="3" fontId="52" fillId="2" borderId="17" xfId="0" applyNumberFormat="1" applyFont="1" applyFill="1" applyBorder="1" applyAlignment="1">
      <alignment horizontal="right" vertical="center"/>
    </xf>
    <xf numFmtId="166" fontId="52" fillId="2" borderId="17" xfId="7" quotePrefix="1" applyNumberFormat="1" applyFont="1" applyFill="1" applyBorder="1">
      <alignment horizontal="right" vertical="center"/>
    </xf>
    <xf numFmtId="3" fontId="52" fillId="2" borderId="22" xfId="0" applyNumberFormat="1" applyFont="1" applyFill="1" applyBorder="1" applyAlignment="1">
      <alignment horizontal="right" vertical="center"/>
    </xf>
    <xf numFmtId="166" fontId="52" fillId="2" borderId="22" xfId="7" quotePrefix="1" applyNumberFormat="1" applyFont="1" applyFill="1" applyBorder="1">
      <alignment horizontal="right" vertical="center"/>
    </xf>
    <xf numFmtId="3" fontId="52" fillId="2" borderId="27" xfId="7" quotePrefix="1" applyNumberFormat="1" applyFont="1" applyFill="1" applyBorder="1">
      <alignment horizontal="right" vertical="center"/>
    </xf>
    <xf numFmtId="166" fontId="52" fillId="2" borderId="21" xfId="7" quotePrefix="1" applyNumberFormat="1" applyFont="1" applyFill="1" applyBorder="1">
      <alignment horizontal="right" vertical="center"/>
    </xf>
    <xf numFmtId="3" fontId="52"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6" fontId="72" fillId="2" borderId="18" xfId="7" quotePrefix="1" applyNumberFormat="1" applyFont="1" applyFill="1" applyBorder="1">
      <alignment horizontal="right" vertical="center"/>
    </xf>
    <xf numFmtId="164" fontId="28" fillId="2" borderId="15" xfId="0" applyNumberFormat="1" applyFont="1" applyFill="1" applyBorder="1" applyAlignment="1">
      <alignment horizontal="right" vertical="center"/>
    </xf>
    <xf numFmtId="0" fontId="90" fillId="2" borderId="0" xfId="4" applyFont="1" applyFill="1" applyAlignment="1" applyProtection="1">
      <alignment horizontal="right" vertical="center"/>
    </xf>
    <xf numFmtId="3" fontId="30" fillId="2" borderId="0" xfId="0" applyNumberFormat="1" applyFont="1" applyFill="1" applyAlignment="1">
      <alignment vertical="center"/>
    </xf>
    <xf numFmtId="3" fontId="30" fillId="2" borderId="15" xfId="0" applyNumberFormat="1" applyFont="1" applyFill="1" applyBorder="1" applyAlignment="1">
      <alignment vertical="center"/>
    </xf>
    <xf numFmtId="3" fontId="30" fillId="2" borderId="19" xfId="0" applyNumberFormat="1" applyFont="1" applyFill="1" applyBorder="1" applyAlignment="1">
      <alignment vertical="center"/>
    </xf>
    <xf numFmtId="3" fontId="57" fillId="2" borderId="15" xfId="0" applyNumberFormat="1" applyFont="1" applyFill="1" applyBorder="1" applyAlignment="1">
      <alignment vertical="center"/>
    </xf>
    <xf numFmtId="3" fontId="30" fillId="2" borderId="20" xfId="0" applyNumberFormat="1" applyFont="1" applyFill="1" applyBorder="1" applyAlignment="1">
      <alignment vertical="center"/>
    </xf>
    <xf numFmtId="3" fontId="26" fillId="2" borderId="0" xfId="0" quotePrefix="1" applyNumberFormat="1" applyFont="1" applyFill="1" applyAlignment="1">
      <alignment vertical="center"/>
    </xf>
    <xf numFmtId="0" fontId="34" fillId="2" borderId="0" xfId="0" applyFont="1" applyFill="1" applyAlignment="1">
      <alignment vertical="center"/>
    </xf>
    <xf numFmtId="3" fontId="34" fillId="2" borderId="11" xfId="0" quotePrefix="1" applyNumberFormat="1" applyFont="1" applyFill="1" applyBorder="1" applyAlignment="1">
      <alignment vertical="center"/>
    </xf>
    <xf numFmtId="3" fontId="45" fillId="2" borderId="0" xfId="0" applyNumberFormat="1" applyFont="1" applyFill="1" applyAlignment="1">
      <alignment vertical="center"/>
    </xf>
    <xf numFmtId="3" fontId="45" fillId="2" borderId="15" xfId="0" applyNumberFormat="1" applyFont="1" applyFill="1" applyBorder="1" applyAlignment="1">
      <alignment vertical="center"/>
    </xf>
    <xf numFmtId="3" fontId="39" fillId="2" borderId="0" xfId="7" quotePrefix="1" applyNumberFormat="1" applyFont="1" applyFill="1" applyBorder="1" applyAlignment="1">
      <alignment vertical="center"/>
    </xf>
    <xf numFmtId="3" fontId="45" fillId="2" borderId="19" xfId="0" applyNumberFormat="1" applyFont="1" applyFill="1" applyBorder="1" applyAlignment="1">
      <alignment vertical="center"/>
    </xf>
    <xf numFmtId="3" fontId="45" fillId="2" borderId="20" xfId="0" applyNumberFormat="1" applyFont="1" applyFill="1" applyBorder="1" applyAlignment="1">
      <alignment vertical="center"/>
    </xf>
    <xf numFmtId="0" fontId="39" fillId="2" borderId="0" xfId="0" quotePrefix="1" applyFont="1" applyFill="1"/>
    <xf numFmtId="0" fontId="39" fillId="2" borderId="0" xfId="0" quotePrefix="1" applyFont="1" applyFill="1" applyAlignment="1">
      <alignment vertical="center"/>
    </xf>
    <xf numFmtId="0" fontId="39" fillId="2" borderId="0" xfId="0" applyFont="1" applyFill="1"/>
    <xf numFmtId="3" fontId="35" fillId="2" borderId="11" xfId="0" quotePrefix="1" applyNumberFormat="1" applyFont="1" applyFill="1" applyBorder="1" applyAlignment="1">
      <alignment vertical="center"/>
    </xf>
    <xf numFmtId="3" fontId="46" fillId="2" borderId="15" xfId="0" applyNumberFormat="1" applyFont="1" applyFill="1" applyBorder="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applyAlignment="1">
      <alignment vertical="center"/>
    </xf>
    <xf numFmtId="0" fontId="40" fillId="2" borderId="0" xfId="0" applyFont="1" applyFill="1"/>
    <xf numFmtId="3" fontId="36" fillId="2" borderId="11" xfId="0" quotePrefix="1" applyNumberFormat="1" applyFont="1" applyFill="1" applyBorder="1" applyAlignment="1">
      <alignment vertical="center"/>
    </xf>
    <xf numFmtId="3" fontId="48" fillId="2" borderId="15" xfId="0" applyNumberFormat="1" applyFont="1" applyFill="1" applyBorder="1" applyAlignment="1">
      <alignment vertical="center"/>
    </xf>
    <xf numFmtId="3" fontId="48" fillId="2" borderId="19" xfId="0" applyNumberFormat="1" applyFont="1" applyFill="1" applyBorder="1" applyAlignment="1">
      <alignment vertical="center"/>
    </xf>
    <xf numFmtId="3" fontId="48" fillId="2" borderId="20" xfId="0" applyNumberFormat="1" applyFont="1" applyFill="1" applyBorder="1" applyAlignment="1">
      <alignment vertical="center"/>
    </xf>
    <xf numFmtId="0" fontId="41" fillId="2" borderId="0" xfId="0" quotePrefix="1" applyFont="1" applyFill="1" applyAlignment="1">
      <alignment vertical="center"/>
    </xf>
    <xf numFmtId="0" fontId="41" fillId="2" borderId="0" xfId="0" applyFont="1" applyFill="1"/>
    <xf numFmtId="3" fontId="37" fillId="2" borderId="11" xfId="0" quotePrefix="1" applyNumberFormat="1" applyFont="1" applyFill="1" applyBorder="1" applyAlignment="1">
      <alignment vertical="center"/>
    </xf>
    <xf numFmtId="3" fontId="50" fillId="2" borderId="15" xfId="0" applyNumberFormat="1" applyFont="1" applyFill="1" applyBorder="1" applyAlignment="1">
      <alignment vertical="center"/>
    </xf>
    <xf numFmtId="3" fontId="50" fillId="2" borderId="19" xfId="0" applyNumberFormat="1" applyFont="1" applyFill="1" applyBorder="1" applyAlignment="1">
      <alignment vertical="center"/>
    </xf>
    <xf numFmtId="3" fontId="50" fillId="2" borderId="20" xfId="0" applyNumberFormat="1" applyFont="1" applyFill="1" applyBorder="1" applyAlignment="1">
      <alignment vertical="center"/>
    </xf>
    <xf numFmtId="0" fontId="42" fillId="2" borderId="0" xfId="0" quotePrefix="1" applyFont="1" applyFill="1" applyAlignment="1">
      <alignment vertical="center"/>
    </xf>
    <xf numFmtId="0" fontId="50" fillId="2" borderId="0" xfId="0" applyFont="1" applyFill="1" applyAlignment="1">
      <alignment vertical="top" wrapText="1"/>
    </xf>
    <xf numFmtId="0" fontId="42" fillId="2" borderId="0" xfId="0" applyFont="1" applyFill="1"/>
    <xf numFmtId="3" fontId="38" fillId="2" borderId="11" xfId="0" quotePrefix="1" applyNumberFormat="1" applyFont="1" applyFill="1" applyBorder="1" applyAlignment="1">
      <alignment vertical="center"/>
    </xf>
    <xf numFmtId="3" fontId="52" fillId="2" borderId="15" xfId="0" applyNumberFormat="1" applyFont="1" applyFill="1" applyBorder="1" applyAlignment="1">
      <alignment vertical="center"/>
    </xf>
    <xf numFmtId="3" fontId="52" fillId="2" borderId="19" xfId="0" applyNumberFormat="1" applyFont="1" applyFill="1" applyBorder="1" applyAlignment="1">
      <alignment vertical="center"/>
    </xf>
    <xf numFmtId="3" fontId="52" fillId="2" borderId="20" xfId="0" applyNumberFormat="1" applyFont="1" applyFill="1" applyBorder="1" applyAlignment="1">
      <alignment vertical="center"/>
    </xf>
    <xf numFmtId="0" fontId="43" fillId="2" borderId="0" xfId="0" quotePrefix="1" applyFont="1" applyFill="1" applyAlignment="1">
      <alignment vertical="center"/>
    </xf>
    <xf numFmtId="0" fontId="43" fillId="2" borderId="0" xfId="0" applyFont="1" applyFill="1"/>
    <xf numFmtId="0" fontId="25" fillId="2" borderId="0" xfId="0" applyFont="1" applyFill="1"/>
    <xf numFmtId="3" fontId="57" fillId="2" borderId="22" xfId="0" applyNumberFormat="1" applyFont="1" applyFill="1" applyBorder="1" applyAlignment="1">
      <alignment horizontal="right" vertical="center"/>
    </xf>
    <xf numFmtId="3" fontId="30" fillId="2" borderId="28" xfId="0" applyNumberFormat="1" applyFont="1" applyFill="1" applyBorder="1" applyAlignment="1">
      <alignment horizontal="right" vertical="center"/>
    </xf>
    <xf numFmtId="0" fontId="91" fillId="2" borderId="0" xfId="0" applyFont="1" applyFill="1"/>
    <xf numFmtId="0" fontId="92" fillId="2" borderId="10" xfId="0" applyFont="1" applyFill="1" applyBorder="1" applyAlignment="1">
      <alignment horizontal="right"/>
    </xf>
    <xf numFmtId="3" fontId="93" fillId="2" borderId="13" xfId="7" quotePrefix="1" applyNumberFormat="1" applyFont="1" applyFill="1" applyBorder="1">
      <alignment horizontal="right" vertical="center"/>
    </xf>
    <xf numFmtId="3" fontId="93" fillId="2" borderId="15" xfId="0" applyNumberFormat="1" applyFont="1" applyFill="1" applyBorder="1" applyAlignment="1">
      <alignment horizontal="right" vertical="center"/>
    </xf>
    <xf numFmtId="3" fontId="93" fillId="2" borderId="22" xfId="7" quotePrefix="1" applyNumberFormat="1" applyFont="1" applyFill="1" applyBorder="1">
      <alignment horizontal="right" vertical="center"/>
    </xf>
    <xf numFmtId="3" fontId="93" fillId="2" borderId="26" xfId="7" quotePrefix="1" applyNumberFormat="1" applyFont="1" applyFill="1" applyBorder="1">
      <alignment horizontal="right" vertical="center"/>
    </xf>
    <xf numFmtId="3" fontId="93" fillId="2" borderId="15" xfId="7" quotePrefix="1" applyNumberFormat="1" applyFont="1" applyFill="1" applyBorder="1">
      <alignment horizontal="right" vertical="center"/>
    </xf>
    <xf numFmtId="3" fontId="93" fillId="2" borderId="18" xfId="7" quotePrefix="1" applyNumberFormat="1" applyFont="1" applyFill="1" applyBorder="1">
      <alignment horizontal="right" vertical="center"/>
    </xf>
    <xf numFmtId="3" fontId="93" fillId="2" borderId="22" xfId="7" applyNumberFormat="1" applyFont="1" applyFill="1" applyBorder="1">
      <alignment horizontal="right" vertical="center"/>
    </xf>
    <xf numFmtId="3" fontId="94" fillId="2" borderId="22" xfId="7" quotePrefix="1" applyNumberFormat="1" applyFont="1" applyFill="1" applyBorder="1">
      <alignment horizontal="right" vertical="center"/>
    </xf>
    <xf numFmtId="3" fontId="93" fillId="2" borderId="16" xfId="7" quotePrefix="1" applyNumberFormat="1" applyFont="1" applyFill="1" applyBorder="1">
      <alignment horizontal="right" vertical="center"/>
    </xf>
    <xf numFmtId="3" fontId="94" fillId="2" borderId="15" xfId="7" quotePrefix="1" applyNumberFormat="1" applyFont="1" applyFill="1" applyBorder="1">
      <alignment horizontal="right" vertical="center"/>
    </xf>
    <xf numFmtId="3" fontId="93" fillId="2" borderId="28" xfId="7" quotePrefix="1" applyNumberFormat="1" applyFont="1" applyFill="1" applyBorder="1">
      <alignment horizontal="right" vertical="center"/>
    </xf>
    <xf numFmtId="3" fontId="93" fillId="2" borderId="23" xfId="0" applyNumberFormat="1" applyFont="1" applyFill="1" applyBorder="1" applyAlignment="1">
      <alignment horizontal="right" vertical="center"/>
    </xf>
    <xf numFmtId="3" fontId="93" fillId="2" borderId="17" xfId="0" applyNumberFormat="1" applyFont="1" applyFill="1" applyBorder="1" applyAlignment="1">
      <alignment horizontal="right" vertical="center"/>
    </xf>
    <xf numFmtId="3" fontId="93" fillId="2" borderId="22" xfId="0" applyNumberFormat="1" applyFont="1" applyFill="1" applyBorder="1" applyAlignment="1">
      <alignment horizontal="right" vertical="center"/>
    </xf>
    <xf numFmtId="172" fontId="93" fillId="2" borderId="18" xfId="2" quotePrefix="1" applyNumberFormat="1" applyFont="1" applyFill="1" applyBorder="1" applyAlignment="1">
      <alignment horizontal="right" vertical="center"/>
    </xf>
    <xf numFmtId="0" fontId="92" fillId="2" borderId="0" xfId="0" applyFont="1" applyFill="1"/>
    <xf numFmtId="4" fontId="30" fillId="2" borderId="28" xfId="0" applyNumberFormat="1" applyFont="1" applyFill="1" applyBorder="1" applyAlignment="1">
      <alignment horizontal="right" vertical="center"/>
    </xf>
    <xf numFmtId="3" fontId="93" fillId="2" borderId="29" xfId="7" quotePrefix="1" applyNumberFormat="1" applyFont="1" applyFill="1" applyBorder="1">
      <alignment horizontal="right" vertical="center"/>
    </xf>
    <xf numFmtId="3" fontId="93" fillId="2" borderId="30" xfId="0" applyNumberFormat="1" applyFont="1" applyFill="1" applyBorder="1" applyAlignment="1">
      <alignment horizontal="right" vertical="center"/>
    </xf>
    <xf numFmtId="4" fontId="93" fillId="2" borderId="16" xfId="7" quotePrefix="1" applyFont="1" applyFill="1" applyBorder="1">
      <alignment horizontal="right" vertical="center"/>
    </xf>
    <xf numFmtId="4" fontId="93" fillId="2" borderId="28" xfId="7" quotePrefix="1" applyFont="1" applyFill="1" applyBorder="1">
      <alignment horizontal="right" vertical="center"/>
    </xf>
    <xf numFmtId="3" fontId="45" fillId="2" borderId="0" xfId="0" applyNumberFormat="1" applyFont="1" applyFill="1" applyAlignment="1">
      <alignment horizontal="center" vertical="center"/>
    </xf>
    <xf numFmtId="0" fontId="34" fillId="2" borderId="0" xfId="0" applyFont="1" applyFill="1"/>
    <xf numFmtId="0" fontId="39" fillId="2" borderId="0" xfId="0" applyFont="1" applyFill="1" applyAlignment="1">
      <alignment vertical="center"/>
    </xf>
    <xf numFmtId="3" fontId="45" fillId="2" borderId="13" xfId="7" quotePrefix="1" applyNumberFormat="1" applyFont="1" applyFill="1" applyBorder="1">
      <alignment horizontal="right" vertical="center"/>
    </xf>
    <xf numFmtId="3" fontId="34" fillId="2" borderId="0" xfId="0" applyNumberFormat="1" applyFont="1" applyFill="1"/>
    <xf numFmtId="172" fontId="45" fillId="2" borderId="18" xfId="1" quotePrefix="1" applyNumberFormat="1" applyFont="1" applyFill="1" applyBorder="1" applyAlignment="1">
      <alignment horizontal="right" vertical="center"/>
    </xf>
    <xf numFmtId="3" fontId="93" fillId="2" borderId="0" xfId="0" applyNumberFormat="1" applyFont="1" applyFill="1" applyAlignment="1">
      <alignment horizontal="center" vertical="center"/>
    </xf>
    <xf numFmtId="0" fontId="92" fillId="2" borderId="0" xfId="0" applyFont="1" applyFill="1" applyAlignment="1">
      <alignment vertical="center"/>
    </xf>
    <xf numFmtId="3" fontId="93" fillId="2" borderId="13" xfId="7" applyNumberFormat="1" applyFont="1" applyFill="1" applyBorder="1">
      <alignment horizontal="right" vertical="center"/>
    </xf>
    <xf numFmtId="3" fontId="94" fillId="2" borderId="15" xfId="0" applyNumberFormat="1" applyFont="1" applyFill="1" applyBorder="1" applyAlignment="1">
      <alignment horizontal="right" vertical="center"/>
    </xf>
    <xf numFmtId="3" fontId="93" fillId="2" borderId="27" xfId="7" quotePrefix="1" applyNumberFormat="1" applyFont="1" applyFill="1" applyBorder="1">
      <alignment horizontal="right" vertical="center"/>
    </xf>
    <xf numFmtId="3" fontId="94" fillId="2" borderId="0" xfId="7" quotePrefix="1" applyNumberFormat="1" applyFont="1" applyFill="1" applyBorder="1">
      <alignment horizontal="right" vertical="center"/>
    </xf>
    <xf numFmtId="168" fontId="93" fillId="2" borderId="16" xfId="2" applyNumberFormat="1" applyFont="1" applyFill="1" applyBorder="1" applyAlignment="1">
      <alignment horizontal="right" vertical="center"/>
    </xf>
    <xf numFmtId="168" fontId="93" fillId="2" borderId="15" xfId="2" applyNumberFormat="1" applyFont="1" applyFill="1" applyBorder="1" applyAlignment="1">
      <alignment horizontal="right" vertical="center"/>
    </xf>
    <xf numFmtId="168" fontId="94" fillId="2" borderId="15" xfId="2" applyNumberFormat="1" applyFont="1" applyFill="1" applyBorder="1" applyAlignment="1">
      <alignment horizontal="right" vertical="center"/>
    </xf>
    <xf numFmtId="168" fontId="93" fillId="2" borderId="21" xfId="2" applyNumberFormat="1" applyFont="1" applyFill="1" applyBorder="1" applyAlignment="1">
      <alignment horizontal="right" vertical="center"/>
    </xf>
    <xf numFmtId="168" fontId="93" fillId="2" borderId="18" xfId="2" applyNumberFormat="1" applyFont="1" applyFill="1" applyBorder="1" applyAlignment="1">
      <alignment horizontal="right" vertical="center"/>
    </xf>
    <xf numFmtId="3" fontId="93" fillId="2" borderId="18" xfId="7" applyNumberFormat="1" applyFont="1" applyFill="1" applyBorder="1">
      <alignment horizontal="right" vertical="center"/>
    </xf>
    <xf numFmtId="0" fontId="35" fillId="2" borderId="0" xfId="0" applyFont="1" applyFill="1"/>
    <xf numFmtId="0" fontId="40" fillId="2" borderId="0" xfId="0" applyFont="1" applyFill="1" applyAlignment="1">
      <alignment vertical="center"/>
    </xf>
    <xf numFmtId="3" fontId="46" fillId="2" borderId="22" xfId="0" applyNumberFormat="1" applyFont="1" applyFill="1" applyBorder="1" applyAlignment="1">
      <alignment horizontal="right" vertical="center"/>
    </xf>
    <xf numFmtId="3" fontId="46" fillId="2" borderId="15" xfId="7" quotePrefix="1" applyNumberFormat="1" applyFont="1" applyFill="1" applyBorder="1">
      <alignment horizontal="right" vertical="center"/>
    </xf>
    <xf numFmtId="3" fontId="68" fillId="2" borderId="15" xfId="7" quotePrefix="1" applyNumberFormat="1" applyFont="1" applyFill="1" applyBorder="1">
      <alignment horizontal="right" vertical="center"/>
    </xf>
    <xf numFmtId="172" fontId="40" fillId="2" borderId="0" xfId="0" applyNumberFormat="1" applyFont="1" applyFill="1"/>
    <xf numFmtId="3" fontId="93" fillId="2" borderId="15" xfId="7" applyNumberFormat="1" applyFont="1" applyFill="1" applyBorder="1">
      <alignment horizontal="right" vertical="center"/>
    </xf>
    <xf numFmtId="3" fontId="93" fillId="2" borderId="0" xfId="7" quotePrefix="1" applyNumberFormat="1" applyFont="1" applyFill="1" applyBorder="1">
      <alignment horizontal="right" vertical="center"/>
    </xf>
    <xf numFmtId="168" fontId="93" fillId="2" borderId="13" xfId="0" applyNumberFormat="1" applyFont="1" applyFill="1" applyBorder="1" applyAlignment="1">
      <alignment horizontal="right" vertical="center" wrapText="1"/>
    </xf>
    <xf numFmtId="168" fontId="93" fillId="2" borderId="15" xfId="0" applyNumberFormat="1" applyFont="1" applyFill="1" applyBorder="1" applyAlignment="1">
      <alignment horizontal="right" vertical="center" wrapText="1"/>
    </xf>
    <xf numFmtId="3" fontId="93" fillId="2" borderId="13" xfId="0" applyNumberFormat="1" applyFont="1" applyFill="1" applyBorder="1" applyAlignment="1">
      <alignment horizontal="right" vertical="center" wrapText="1"/>
    </xf>
    <xf numFmtId="172" fontId="92" fillId="2" borderId="0" xfId="0" applyNumberFormat="1" applyFont="1" applyFill="1"/>
    <xf numFmtId="0" fontId="92" fillId="2" borderId="10" xfId="8" applyFont="1" applyFill="1" applyBorder="1" applyAlignment="1">
      <alignment horizontal="right"/>
    </xf>
    <xf numFmtId="3" fontId="93" fillId="2" borderId="0" xfId="8" applyNumberFormat="1" applyFont="1" applyFill="1" applyAlignment="1">
      <alignment horizontal="right" vertical="center"/>
    </xf>
    <xf numFmtId="3" fontId="93" fillId="2" borderId="15" xfId="8" applyNumberFormat="1" applyFont="1" applyFill="1" applyBorder="1" applyAlignment="1">
      <alignment horizontal="right" vertical="center"/>
    </xf>
    <xf numFmtId="3" fontId="94" fillId="2" borderId="15" xfId="8" applyNumberFormat="1" applyFont="1" applyFill="1" applyBorder="1" applyAlignment="1">
      <alignment horizontal="right" vertical="center"/>
    </xf>
    <xf numFmtId="3" fontId="93" fillId="2" borderId="27" xfId="8" applyNumberFormat="1" applyFont="1" applyFill="1" applyBorder="1" applyAlignment="1">
      <alignment horizontal="right" vertical="center"/>
    </xf>
    <xf numFmtId="3" fontId="93" fillId="2" borderId="18" xfId="8" applyNumberFormat="1" applyFont="1" applyFill="1" applyBorder="1" applyAlignment="1">
      <alignment horizontal="right" vertical="center"/>
    </xf>
    <xf numFmtId="3" fontId="93" fillId="2" borderId="17" xfId="8" applyNumberFormat="1" applyFont="1" applyFill="1" applyBorder="1" applyAlignment="1">
      <alignment horizontal="right" vertical="center"/>
    </xf>
    <xf numFmtId="3" fontId="93" fillId="2" borderId="22" xfId="8" applyNumberFormat="1" applyFont="1" applyFill="1" applyBorder="1" applyAlignment="1">
      <alignment horizontal="right" vertical="center"/>
    </xf>
    <xf numFmtId="168" fontId="93" fillId="2" borderId="17" xfId="2" applyNumberFormat="1" applyFont="1" applyFill="1" applyBorder="1" applyAlignment="1">
      <alignment horizontal="right" vertical="center"/>
    </xf>
    <xf numFmtId="168" fontId="94" fillId="2" borderId="0" xfId="8" applyNumberFormat="1" applyFont="1" applyFill="1" applyAlignment="1">
      <alignment horizontal="right" vertical="center"/>
    </xf>
    <xf numFmtId="168" fontId="94" fillId="2" borderId="15" xfId="8" applyNumberFormat="1" applyFont="1" applyFill="1" applyBorder="1" applyAlignment="1">
      <alignment horizontal="right" vertical="center"/>
    </xf>
    <xf numFmtId="168" fontId="93" fillId="2" borderId="38" xfId="8" applyNumberFormat="1" applyFont="1" applyFill="1" applyBorder="1" applyAlignment="1">
      <alignment horizontal="right" vertical="center"/>
    </xf>
    <xf numFmtId="168" fontId="94" fillId="2" borderId="17" xfId="8" applyNumberFormat="1" applyFont="1" applyFill="1" applyBorder="1" applyAlignment="1">
      <alignment horizontal="right" vertical="center"/>
    </xf>
    <xf numFmtId="0" fontId="41" fillId="2" borderId="0" xfId="8" applyFont="1" applyFill="1"/>
    <xf numFmtId="3" fontId="93" fillId="2" borderId="38" xfId="8" applyNumberFormat="1" applyFont="1" applyFill="1" applyBorder="1" applyAlignment="1">
      <alignment horizontal="right" vertical="center"/>
    </xf>
    <xf numFmtId="3" fontId="94" fillId="2" borderId="0" xfId="8" applyNumberFormat="1" applyFont="1" applyFill="1" applyAlignment="1">
      <alignment horizontal="right" vertical="center"/>
    </xf>
    <xf numFmtId="3" fontId="94" fillId="2" borderId="17" xfId="8" applyNumberFormat="1" applyFont="1" applyFill="1" applyBorder="1" applyAlignment="1">
      <alignment horizontal="right" vertical="center"/>
    </xf>
    <xf numFmtId="0" fontId="92" fillId="2" borderId="0" xfId="8" applyFont="1" applyFill="1"/>
    <xf numFmtId="0" fontId="37" fillId="2" borderId="0" xfId="0" applyFont="1" applyFill="1"/>
    <xf numFmtId="0" fontId="37" fillId="2" borderId="0" xfId="0" quotePrefix="1" applyFont="1" applyFill="1"/>
    <xf numFmtId="0" fontId="42" fillId="2" borderId="0" xfId="0" applyFont="1" applyFill="1" applyAlignment="1">
      <alignment vertical="center"/>
    </xf>
    <xf numFmtId="0" fontId="91" fillId="2" borderId="0" xfId="0" quotePrefix="1" applyFont="1" applyFill="1"/>
    <xf numFmtId="3" fontId="94" fillId="2" borderId="18" xfId="7" quotePrefix="1" applyNumberFormat="1" applyFont="1" applyFill="1" applyBorder="1">
      <alignment horizontal="right" vertical="center"/>
    </xf>
    <xf numFmtId="0" fontId="38" fillId="2" borderId="0" xfId="0" applyFont="1" applyFill="1"/>
    <xf numFmtId="0" fontId="38" fillId="2" borderId="0" xfId="0" quotePrefix="1" applyFont="1" applyFill="1"/>
    <xf numFmtId="0" fontId="43" fillId="2" borderId="0" xfId="0" applyFont="1" applyFill="1" applyAlignment="1">
      <alignment vertical="center"/>
    </xf>
    <xf numFmtId="14" fontId="26" fillId="0" borderId="0" xfId="6" applyNumberFormat="1" applyFont="1" applyFill="1" applyBorder="1" applyAlignment="1">
      <alignment horizontal="right" vertical="center" wrapText="1"/>
    </xf>
    <xf numFmtId="3" fontId="30" fillId="0" borderId="0" xfId="0" applyNumberFormat="1" applyFont="1" applyFill="1" applyBorder="1" applyAlignment="1">
      <alignment horizontal="right" vertical="center"/>
    </xf>
    <xf numFmtId="3" fontId="57" fillId="0" borderId="0" xfId="0" applyNumberFormat="1" applyFont="1" applyFill="1" applyBorder="1" applyAlignment="1">
      <alignment horizontal="right" vertical="center"/>
    </xf>
    <xf numFmtId="3" fontId="25" fillId="2" borderId="12" xfId="0" quotePrefix="1" applyNumberFormat="1" applyFont="1" applyFill="1" applyBorder="1" applyAlignment="1">
      <alignment horizontal="center" vertical="top" wrapText="1"/>
    </xf>
    <xf numFmtId="3" fontId="25" fillId="2" borderId="11" xfId="0" applyNumberFormat="1" applyFont="1" applyFill="1" applyBorder="1" applyAlignment="1">
      <alignment vertical="top" wrapText="1"/>
    </xf>
    <xf numFmtId="0" fontId="26" fillId="2" borderId="0" xfId="0" applyFont="1" applyFill="1" applyBorder="1" applyAlignment="1">
      <alignment horizontal="left" vertical="center"/>
    </xf>
    <xf numFmtId="3" fontId="35" fillId="2" borderId="12" xfId="0" quotePrefix="1" applyNumberFormat="1" applyFont="1" applyFill="1" applyBorder="1" applyAlignment="1">
      <alignment horizontal="center" vertical="top" wrapText="1"/>
    </xf>
    <xf numFmtId="3" fontId="34" fillId="2" borderId="12" xfId="0" quotePrefix="1" applyNumberFormat="1" applyFont="1" applyFill="1" applyBorder="1" applyAlignment="1">
      <alignment vertical="top" wrapText="1"/>
    </xf>
    <xf numFmtId="0" fontId="40" fillId="2" borderId="0" xfId="0" applyFont="1" applyFill="1" applyBorder="1" applyAlignment="1">
      <alignment horizontal="left" vertical="center"/>
    </xf>
    <xf numFmtId="14" fontId="40" fillId="2" borderId="0" xfId="6" applyNumberFormat="1" applyFont="1" applyFill="1" applyBorder="1" applyAlignment="1">
      <alignment horizontal="right" vertical="center" wrapText="1"/>
    </xf>
    <xf numFmtId="3" fontId="46" fillId="2" borderId="0" xfId="0" applyNumberFormat="1" applyFont="1" applyFill="1" applyBorder="1" applyAlignment="1">
      <alignment horizontal="right" vertical="center"/>
    </xf>
    <xf numFmtId="0" fontId="14" fillId="2" borderId="0" xfId="4" applyFont="1" applyFill="1" applyAlignment="1" applyProtection="1">
      <alignment horizontal="left" vertical="center"/>
    </xf>
    <xf numFmtId="0" fontId="3" fillId="2" borderId="0" xfId="0" applyFont="1" applyFill="1" applyAlignment="1">
      <alignment horizontal="left" vertical="center"/>
    </xf>
    <xf numFmtId="0" fontId="5" fillId="2" borderId="0" xfId="0" applyFont="1" applyFill="1" applyAlignment="1">
      <alignment horizontal="left" vertical="center"/>
    </xf>
    <xf numFmtId="0" fontId="16" fillId="2" borderId="0" xfId="0" applyFont="1" applyFill="1" applyAlignment="1">
      <alignment horizontal="left" vertical="top" wrapText="1"/>
    </xf>
    <xf numFmtId="0" fontId="16" fillId="0" borderId="0" xfId="0" applyFont="1" applyFill="1" applyAlignment="1">
      <alignment horizontal="left" vertical="top" wrapText="1"/>
    </xf>
    <xf numFmtId="3" fontId="25" fillId="2" borderId="12" xfId="0" quotePrefix="1" applyNumberFormat="1" applyFont="1" applyFill="1" applyBorder="1" applyAlignment="1">
      <alignment horizontal="center" vertical="top"/>
    </xf>
    <xf numFmtId="3" fontId="25" fillId="2" borderId="12" xfId="0" applyNumberFormat="1" applyFont="1" applyFill="1" applyBorder="1" applyAlignment="1">
      <alignment horizontal="center" vertical="top"/>
    </xf>
    <xf numFmtId="0" fontId="33" fillId="2" borderId="11" xfId="0" quotePrefix="1" applyFont="1" applyFill="1" applyBorder="1" applyAlignment="1">
      <alignment horizontal="center" vertical="top" wrapText="1"/>
    </xf>
    <xf numFmtId="3" fontId="25" fillId="2" borderId="12" xfId="0" quotePrefix="1" applyNumberFormat="1" applyFont="1" applyFill="1" applyBorder="1" applyAlignment="1">
      <alignment horizontal="center" vertical="top" wrapText="1"/>
    </xf>
    <xf numFmtId="0" fontId="33" fillId="2" borderId="12" xfId="0" applyFont="1" applyFill="1" applyBorder="1" applyAlignment="1">
      <alignment horizontal="center" vertical="top" wrapText="1"/>
    </xf>
    <xf numFmtId="0" fontId="33" fillId="2" borderId="12" xfId="0" quotePrefix="1" applyFont="1" applyFill="1" applyBorder="1" applyAlignment="1">
      <alignment horizontal="center" vertical="top" wrapText="1"/>
    </xf>
    <xf numFmtId="3" fontId="34" fillId="2" borderId="12" xfId="0" quotePrefix="1" applyNumberFormat="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0" fontId="35" fillId="2" borderId="12" xfId="0" quotePrefix="1" applyFont="1" applyFill="1" applyBorder="1" applyAlignment="1">
      <alignment horizontal="center" vertical="top" wrapText="1"/>
    </xf>
    <xf numFmtId="0" fontId="35" fillId="2" borderId="12" xfId="0" applyFont="1" applyFill="1" applyBorder="1" applyAlignment="1">
      <alignment horizontal="center" vertical="top" wrapText="1"/>
    </xf>
    <xf numFmtId="0" fontId="16" fillId="2" borderId="0" xfId="0" quotePrefix="1" applyFont="1" applyFill="1" applyAlignment="1">
      <alignment horizontal="left" vertical="center" wrapText="1"/>
    </xf>
    <xf numFmtId="3" fontId="34" fillId="2" borderId="12" xfId="0" quotePrefix="1" applyNumberFormat="1" applyFont="1" applyFill="1" applyBorder="1" applyAlignment="1">
      <alignment horizontal="center" vertical="center" wrapText="1"/>
    </xf>
    <xf numFmtId="3" fontId="34" fillId="2" borderId="12" xfId="3" quotePrefix="1" applyNumberFormat="1" applyFont="1" applyFill="1" applyBorder="1" applyAlignment="1">
      <alignment horizontal="center" vertical="top" wrapText="1"/>
    </xf>
    <xf numFmtId="3" fontId="35" fillId="2" borderId="12" xfId="3" quotePrefix="1" applyNumberFormat="1" applyFont="1" applyFill="1" applyBorder="1" applyAlignment="1">
      <alignment horizontal="center" vertical="top" wrapText="1"/>
    </xf>
    <xf numFmtId="0" fontId="16" fillId="2" borderId="0" xfId="8" applyFont="1" applyFill="1" applyAlignment="1">
      <alignment horizontal="left" vertical="top" wrapText="1"/>
    </xf>
  </cellXfs>
  <cellStyles count="9">
    <cellStyle name="Comma" xfId="1" builtinId="3"/>
    <cellStyle name="Hyperlink" xfId="4" builtinId="8"/>
    <cellStyle name="Normal" xfId="0" builtinId="0"/>
    <cellStyle name="Normal 10 3" xfId="8" xr:uid="{C614361E-3C07-4964-92DF-0C5D9CA030A2}"/>
    <cellStyle name="Normal 2" xfId="3" xr:uid="{B7E1917D-00B2-44D6-88DA-5BB403EEAE7E}"/>
    <cellStyle name="Percent" xfId="2" builtinId="5"/>
    <cellStyle name="SAPBEXchaText" xfId="5" xr:uid="{B86AA761-D51E-4B87-AFDC-2399FA0C57E7}"/>
    <cellStyle name="SAPBEXstdData" xfId="7" xr:uid="{F5622C6C-7CFC-4EAA-8B57-6E9CF66790EF}"/>
    <cellStyle name="SAPBEXstdItem" xfId="6" xr:uid="{F206AD85-27D9-47B9-89F8-00C6217CB9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25C30AA5-9310-410A-9732-B209BB70D975}"/>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91465"/>
          <a:ext cx="1598295" cy="401477"/>
        </a:xfrm>
        <a:prstGeom prst="rect">
          <a:avLst/>
        </a:prstGeom>
      </xdr:spPr>
    </xdr:pic>
    <xdr:clientData/>
  </xdr:twoCellAnchor>
  <xdr:twoCellAnchor>
    <xdr:from>
      <xdr:col>0</xdr:col>
      <xdr:colOff>514350</xdr:colOff>
      <xdr:row>12</xdr:row>
      <xdr:rowOff>3174</xdr:rowOff>
    </xdr:from>
    <xdr:to>
      <xdr:col>10</xdr:col>
      <xdr:colOff>504825</xdr:colOff>
      <xdr:row>28</xdr:row>
      <xdr:rowOff>90923</xdr:rowOff>
    </xdr:to>
    <xdr:sp macro="" textlink="">
      <xdr:nvSpPr>
        <xdr:cNvPr id="3" name="Title 5">
          <a:extLst>
            <a:ext uri="{FF2B5EF4-FFF2-40B4-BE49-F238E27FC236}">
              <a16:creationId xmlns:a16="http://schemas.microsoft.com/office/drawing/2014/main" id="{4F319E39-8FE2-4135-AAAA-4B3F8C3CBC1E}"/>
            </a:ext>
          </a:extLst>
        </xdr:cNvPr>
        <xdr:cNvSpPr>
          <a:spLocks noGrp="1"/>
        </xdr:cNvSpPr>
      </xdr:nvSpPr>
      <xdr:spPr>
        <a:xfrm>
          <a:off x="514350" y="2014854"/>
          <a:ext cx="7839075" cy="2769989"/>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1</a:t>
          </a:r>
          <a:r>
            <a:rPr lang="en-US" sz="7200">
              <a:solidFill>
                <a:srgbClr val="13A0D3"/>
              </a:solidFill>
              <a:latin typeface="Arial" panose="020B0604020202020204" pitchFamily="34" charset="0"/>
              <a:cs typeface="Arial" panose="020B0604020202020204" pitchFamily="34" charset="0"/>
            </a:rPr>
            <a:t>Q 2026</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3AA32C9C-6BB4-4E1E-B6FC-8B0BE23A4BC3}"/>
            </a:ext>
          </a:extLst>
        </xdr:cNvPr>
        <xdr:cNvSpPr>
          <a:spLocks noGrp="1"/>
        </xdr:cNvSpPr>
      </xdr:nvSpPr>
      <xdr:spPr>
        <a:xfrm rot="16200000">
          <a:off x="7542690" y="5380829"/>
          <a:ext cx="132732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6</a:t>
          </a:r>
        </a:p>
      </xdr:txBody>
    </xdr:sp>
    <xdr:clientData/>
  </xdr:twoCellAnchor>
  <xdr:oneCellAnchor>
    <xdr:from>
      <xdr:col>0</xdr:col>
      <xdr:colOff>523875</xdr:colOff>
      <xdr:row>35</xdr:row>
      <xdr:rowOff>38099</xdr:rowOff>
    </xdr:from>
    <xdr:ext cx="1039644" cy="254557"/>
    <xdr:sp macro="" textlink="">
      <xdr:nvSpPr>
        <xdr:cNvPr id="5" name="Textfeld 4">
          <a:extLst>
            <a:ext uri="{FF2B5EF4-FFF2-40B4-BE49-F238E27FC236}">
              <a16:creationId xmlns:a16="http://schemas.microsoft.com/office/drawing/2014/main" id="{4E4093E2-F645-4F4E-84E4-7FFC1B9AEFE6}"/>
            </a:ext>
          </a:extLst>
        </xdr:cNvPr>
        <xdr:cNvSpPr txBox="1"/>
      </xdr:nvSpPr>
      <xdr:spPr>
        <a:xfrm>
          <a:off x="523875" y="5905499"/>
          <a:ext cx="1039644"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May</a:t>
          </a:r>
          <a:r>
            <a:rPr lang="de-DE" sz="1100" baseline="0">
              <a:solidFill>
                <a:srgbClr val="003781"/>
              </a:solidFill>
              <a:latin typeface="Arial" panose="020B0604020202020204" pitchFamily="34" charset="0"/>
              <a:cs typeface="Arial" panose="020B0604020202020204" pitchFamily="34" charset="0"/>
            </a:rPr>
            <a:t> 13</a:t>
          </a:r>
          <a:r>
            <a:rPr lang="de-DE" sz="1100">
              <a:solidFill>
                <a:srgbClr val="003781"/>
              </a:solidFill>
              <a:latin typeface="Arial" panose="020B0604020202020204" pitchFamily="34" charset="0"/>
              <a:cs typeface="Arial" panose="020B0604020202020204" pitchFamily="34" charset="0"/>
            </a:rPr>
            <a:t>, 2026</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53D80-131B-4B44-9247-7A07D4B6F4DF}">
  <sheetPr codeName="Sheet75">
    <pageSetUpPr fitToPage="1"/>
  </sheetPr>
  <dimension ref="A1:K38"/>
  <sheetViews>
    <sheetView tabSelected="1" zoomScaleNormal="100" workbookViewId="0"/>
  </sheetViews>
  <sheetFormatPr defaultColWidth="11.44140625" defaultRowHeight="13.2"/>
  <cols>
    <col min="1" max="16384" width="11.44140625" style="4"/>
  </cols>
  <sheetData>
    <row r="1" spans="1:11">
      <c r="A1" s="1"/>
      <c r="B1" s="2"/>
      <c r="C1" s="2"/>
      <c r="D1" s="2"/>
      <c r="E1" s="2"/>
      <c r="F1" s="2"/>
      <c r="G1" s="2"/>
      <c r="H1" s="2"/>
      <c r="I1" s="2"/>
      <c r="J1" s="2"/>
      <c r="K1" s="3"/>
    </row>
    <row r="2" spans="1:11">
      <c r="A2" s="5"/>
      <c r="B2" s="6"/>
      <c r="C2" s="6"/>
      <c r="D2" s="6"/>
      <c r="E2" s="6"/>
      <c r="F2" s="6"/>
      <c r="G2" s="6"/>
      <c r="H2" s="6"/>
      <c r="I2" s="6"/>
      <c r="J2" s="6"/>
      <c r="K2" s="7"/>
    </row>
    <row r="3" spans="1:11">
      <c r="A3" s="5"/>
      <c r="B3" s="6"/>
      <c r="C3" s="6"/>
      <c r="D3" s="6"/>
      <c r="E3" s="6"/>
      <c r="F3" s="6"/>
      <c r="G3" s="6"/>
      <c r="H3" s="6"/>
      <c r="I3" s="6"/>
      <c r="J3" s="6"/>
      <c r="K3" s="7"/>
    </row>
    <row r="4" spans="1:11">
      <c r="A4" s="5"/>
      <c r="B4" s="6"/>
      <c r="C4" s="6"/>
      <c r="D4" s="6"/>
      <c r="E4" s="6"/>
      <c r="F4" s="6"/>
      <c r="G4" s="6"/>
      <c r="H4" s="6"/>
      <c r="I4" s="6"/>
      <c r="J4" s="6"/>
      <c r="K4" s="7"/>
    </row>
    <row r="5" spans="1:11">
      <c r="A5" s="5"/>
      <c r="B5" s="6"/>
      <c r="C5" s="6"/>
      <c r="D5" s="6"/>
      <c r="E5" s="6"/>
      <c r="F5" s="6"/>
      <c r="G5" s="6"/>
      <c r="H5" s="6"/>
      <c r="I5" s="6"/>
      <c r="J5" s="6"/>
      <c r="K5" s="7"/>
    </row>
    <row r="6" spans="1:11">
      <c r="A6" s="5"/>
      <c r="B6" s="6"/>
      <c r="C6" s="6"/>
      <c r="D6" s="6"/>
      <c r="E6" s="6"/>
      <c r="F6" s="6"/>
      <c r="G6" s="6"/>
      <c r="H6" s="6"/>
      <c r="I6" s="6"/>
      <c r="J6" s="6"/>
      <c r="K6" s="7"/>
    </row>
    <row r="7" spans="1:11">
      <c r="A7" s="5"/>
      <c r="B7" s="6"/>
      <c r="C7" s="6"/>
      <c r="D7" s="6"/>
      <c r="E7" s="6"/>
      <c r="F7" s="6"/>
      <c r="G7" s="6"/>
      <c r="H7" s="6"/>
      <c r="I7" s="6"/>
      <c r="J7" s="6"/>
      <c r="K7" s="7"/>
    </row>
    <row r="8" spans="1:11">
      <c r="A8" s="5"/>
      <c r="B8" s="6"/>
      <c r="C8" s="6"/>
      <c r="D8" s="6"/>
      <c r="E8" s="6"/>
      <c r="F8" s="6"/>
      <c r="G8" s="6"/>
      <c r="H8" s="6"/>
      <c r="I8" s="6"/>
      <c r="J8" s="6"/>
      <c r="K8" s="7"/>
    </row>
    <row r="9" spans="1:11">
      <c r="A9" s="5"/>
      <c r="B9" s="6"/>
      <c r="C9" s="6"/>
      <c r="D9" s="6"/>
      <c r="E9" s="6"/>
      <c r="F9" s="6"/>
      <c r="G9" s="6"/>
      <c r="H9" s="6"/>
      <c r="I9" s="6"/>
      <c r="J9" s="6"/>
      <c r="K9" s="7"/>
    </row>
    <row r="10" spans="1:11">
      <c r="A10" s="5"/>
      <c r="B10" s="6"/>
      <c r="C10" s="6"/>
      <c r="D10" s="6"/>
      <c r="E10" s="6"/>
      <c r="F10" s="6"/>
      <c r="G10" s="6"/>
      <c r="H10" s="6"/>
      <c r="I10" s="6"/>
      <c r="J10" s="6"/>
      <c r="K10" s="7"/>
    </row>
    <row r="11" spans="1:11">
      <c r="A11" s="5"/>
      <c r="B11" s="6"/>
      <c r="C11" s="6"/>
      <c r="D11" s="6"/>
      <c r="E11" s="6"/>
      <c r="F11" s="6"/>
      <c r="G11" s="6"/>
      <c r="H11" s="6"/>
      <c r="I11" s="6"/>
      <c r="J11" s="6"/>
      <c r="K11" s="7"/>
    </row>
    <row r="12" spans="1:11">
      <c r="A12" s="5"/>
      <c r="B12" s="6"/>
      <c r="C12" s="6"/>
      <c r="D12" s="6"/>
      <c r="E12" s="6"/>
      <c r="F12" s="6"/>
      <c r="G12" s="6"/>
      <c r="H12" s="6"/>
      <c r="I12" s="6"/>
      <c r="J12" s="6"/>
      <c r="K12" s="7"/>
    </row>
    <row r="13" spans="1:11">
      <c r="A13" s="5"/>
      <c r="B13" s="6"/>
      <c r="C13" s="6"/>
      <c r="D13" s="6"/>
      <c r="E13" s="6"/>
      <c r="F13" s="6"/>
      <c r="G13" s="6"/>
      <c r="H13" s="6"/>
      <c r="I13" s="6"/>
      <c r="J13" s="6"/>
      <c r="K13" s="7"/>
    </row>
    <row r="14" spans="1:11">
      <c r="A14" s="5"/>
      <c r="B14" s="6"/>
      <c r="C14" s="6"/>
      <c r="D14" s="6"/>
      <c r="E14" s="6"/>
      <c r="F14" s="6"/>
      <c r="G14" s="6"/>
      <c r="H14" s="6"/>
      <c r="I14" s="6"/>
      <c r="J14" s="6"/>
      <c r="K14" s="7"/>
    </row>
    <row r="15" spans="1:11">
      <c r="A15" s="5"/>
      <c r="B15" s="6"/>
      <c r="C15" s="6"/>
      <c r="D15" s="6"/>
      <c r="E15" s="6"/>
      <c r="F15" s="6"/>
      <c r="G15" s="6"/>
      <c r="H15" s="6"/>
      <c r="I15" s="6"/>
      <c r="J15" s="6"/>
      <c r="K15" s="7"/>
    </row>
    <row r="16" spans="1:11">
      <c r="A16" s="5"/>
      <c r="B16" s="6"/>
      <c r="C16" s="6"/>
      <c r="D16" s="6"/>
      <c r="E16" s="6"/>
      <c r="F16" s="6"/>
      <c r="G16" s="6"/>
      <c r="H16" s="6"/>
      <c r="I16" s="6"/>
      <c r="J16" s="6"/>
      <c r="K16" s="7"/>
    </row>
    <row r="17" spans="1:11">
      <c r="A17" s="5"/>
      <c r="B17" s="6"/>
      <c r="C17" s="6"/>
      <c r="D17" s="6"/>
      <c r="E17" s="6"/>
      <c r="F17" s="6"/>
      <c r="G17" s="6"/>
      <c r="H17" s="6"/>
      <c r="I17" s="6"/>
      <c r="J17" s="6"/>
      <c r="K17" s="7"/>
    </row>
    <row r="18" spans="1:11">
      <c r="A18" s="5"/>
      <c r="B18" s="6"/>
      <c r="C18" s="6"/>
      <c r="D18" s="6"/>
      <c r="E18" s="6"/>
      <c r="F18" s="6"/>
      <c r="G18" s="6"/>
      <c r="H18" s="6"/>
      <c r="I18" s="6"/>
      <c r="J18" s="6"/>
      <c r="K18" s="7"/>
    </row>
    <row r="19" spans="1:11">
      <c r="A19" s="5"/>
      <c r="B19" s="6"/>
      <c r="C19" s="6"/>
      <c r="D19" s="6"/>
      <c r="E19" s="6"/>
      <c r="F19" s="6"/>
      <c r="G19" s="6"/>
      <c r="H19" s="6"/>
      <c r="I19" s="6"/>
      <c r="J19" s="6"/>
      <c r="K19" s="7"/>
    </row>
    <row r="20" spans="1:11">
      <c r="A20" s="5"/>
      <c r="B20" s="6"/>
      <c r="C20" s="6"/>
      <c r="D20" s="6"/>
      <c r="E20" s="6"/>
      <c r="F20" s="6"/>
      <c r="G20" s="6"/>
      <c r="H20" s="6"/>
      <c r="I20" s="6"/>
      <c r="J20" s="6"/>
      <c r="K20" s="7"/>
    </row>
    <row r="21" spans="1:11">
      <c r="A21" s="5"/>
      <c r="B21" s="6"/>
      <c r="C21" s="6"/>
      <c r="D21" s="6"/>
      <c r="E21" s="6"/>
      <c r="F21" s="6"/>
      <c r="G21" s="6"/>
      <c r="H21" s="6"/>
      <c r="I21" s="6"/>
      <c r="J21" s="6"/>
      <c r="K21" s="7"/>
    </row>
    <row r="22" spans="1:11">
      <c r="A22" s="5"/>
      <c r="B22" s="6"/>
      <c r="C22" s="6"/>
      <c r="D22" s="6"/>
      <c r="E22" s="6"/>
      <c r="F22" s="6"/>
      <c r="G22" s="6"/>
      <c r="H22" s="6"/>
      <c r="I22" s="6"/>
      <c r="J22" s="6"/>
      <c r="K22" s="7"/>
    </row>
    <row r="23" spans="1:11">
      <c r="A23" s="5"/>
      <c r="B23" s="6"/>
      <c r="C23" s="6"/>
      <c r="D23" s="6"/>
      <c r="E23" s="6"/>
      <c r="F23" s="6"/>
      <c r="G23" s="6"/>
      <c r="H23" s="6"/>
      <c r="I23" s="6"/>
      <c r="J23" s="6"/>
      <c r="K23" s="7"/>
    </row>
    <row r="24" spans="1:11">
      <c r="A24" s="5"/>
      <c r="B24" s="6"/>
      <c r="C24" s="6"/>
      <c r="D24" s="6"/>
      <c r="E24" s="6"/>
      <c r="F24" s="6"/>
      <c r="G24" s="6"/>
      <c r="H24" s="6"/>
      <c r="I24" s="6"/>
      <c r="J24" s="6"/>
      <c r="K24" s="7"/>
    </row>
    <row r="25" spans="1:11">
      <c r="A25" s="5"/>
      <c r="B25" s="6"/>
      <c r="C25" s="6"/>
      <c r="D25" s="6"/>
      <c r="E25" s="6"/>
      <c r="F25" s="6"/>
      <c r="G25" s="6"/>
      <c r="H25" s="6"/>
      <c r="I25" s="6"/>
      <c r="J25" s="6"/>
      <c r="K25" s="7"/>
    </row>
    <row r="26" spans="1:11">
      <c r="A26" s="5"/>
      <c r="B26" s="6"/>
      <c r="C26" s="6"/>
      <c r="D26" s="6"/>
      <c r="E26" s="6"/>
      <c r="F26" s="6"/>
      <c r="G26" s="6"/>
      <c r="H26" s="6"/>
      <c r="I26" s="6"/>
      <c r="J26" s="6"/>
      <c r="K26" s="7"/>
    </row>
    <row r="27" spans="1:11">
      <c r="A27" s="5"/>
      <c r="B27" s="6"/>
      <c r="C27" s="6"/>
      <c r="D27" s="6"/>
      <c r="E27" s="6"/>
      <c r="F27" s="6"/>
      <c r="G27" s="6"/>
      <c r="H27" s="6"/>
      <c r="I27" s="6"/>
      <c r="J27" s="6"/>
      <c r="K27" s="7"/>
    </row>
    <row r="28" spans="1:11">
      <c r="A28" s="5"/>
      <c r="B28" s="6"/>
      <c r="C28" s="6"/>
      <c r="D28" s="6"/>
      <c r="E28" s="6"/>
      <c r="F28" s="6"/>
      <c r="G28" s="6"/>
      <c r="H28" s="6"/>
      <c r="I28" s="6"/>
      <c r="J28" s="6"/>
      <c r="K28" s="7"/>
    </row>
    <row r="29" spans="1:11">
      <c r="A29" s="5"/>
      <c r="B29" s="6"/>
      <c r="C29" s="6"/>
      <c r="D29" s="6"/>
      <c r="E29" s="6"/>
      <c r="F29" s="6"/>
      <c r="G29" s="6"/>
      <c r="H29" s="6"/>
      <c r="I29" s="6"/>
      <c r="J29" s="6"/>
      <c r="K29" s="7"/>
    </row>
    <row r="30" spans="1:11">
      <c r="A30" s="5"/>
      <c r="B30" s="6"/>
      <c r="C30" s="6"/>
      <c r="D30" s="6"/>
      <c r="E30" s="6"/>
      <c r="F30" s="6"/>
      <c r="G30" s="6"/>
      <c r="H30" s="6"/>
      <c r="I30" s="6"/>
      <c r="J30" s="6"/>
      <c r="K30" s="7"/>
    </row>
    <row r="31" spans="1:11">
      <c r="A31" s="5"/>
      <c r="B31" s="6"/>
      <c r="C31" s="6"/>
      <c r="D31" s="6"/>
      <c r="E31" s="6"/>
      <c r="F31" s="6"/>
      <c r="G31" s="6"/>
      <c r="H31" s="6"/>
      <c r="I31" s="6"/>
      <c r="J31" s="6"/>
      <c r="K31" s="7"/>
    </row>
    <row r="32" spans="1:11">
      <c r="A32" s="5"/>
      <c r="B32" s="6"/>
      <c r="C32" s="6"/>
      <c r="D32" s="6"/>
      <c r="E32" s="6"/>
      <c r="F32" s="6"/>
      <c r="G32" s="6"/>
      <c r="H32" s="6"/>
      <c r="I32" s="6"/>
      <c r="J32" s="6"/>
      <c r="K32" s="7"/>
    </row>
    <row r="33" spans="1:11">
      <c r="A33" s="5"/>
      <c r="B33" s="6"/>
      <c r="C33" s="6"/>
      <c r="D33" s="6"/>
      <c r="E33" s="6"/>
      <c r="F33" s="6"/>
      <c r="G33" s="6"/>
      <c r="H33" s="6"/>
      <c r="I33" s="6"/>
      <c r="J33" s="6"/>
      <c r="K33" s="7"/>
    </row>
    <row r="34" spans="1:11">
      <c r="A34" s="5"/>
      <c r="B34" s="6"/>
      <c r="C34" s="6"/>
      <c r="D34" s="6"/>
      <c r="E34" s="6"/>
      <c r="F34" s="6"/>
      <c r="G34" s="6"/>
      <c r="H34" s="6"/>
      <c r="I34" s="6"/>
      <c r="J34" s="6"/>
      <c r="K34" s="7"/>
    </row>
    <row r="35" spans="1:11">
      <c r="A35" s="5"/>
      <c r="B35" s="6"/>
      <c r="C35" s="6"/>
      <c r="D35" s="6"/>
      <c r="E35" s="6"/>
      <c r="F35" s="6"/>
      <c r="G35" s="6"/>
      <c r="H35" s="6"/>
      <c r="I35" s="6"/>
      <c r="J35" s="6"/>
      <c r="K35" s="7"/>
    </row>
    <row r="36" spans="1:11">
      <c r="A36" s="5"/>
      <c r="B36" s="6"/>
      <c r="C36" s="6"/>
      <c r="D36" s="6"/>
      <c r="E36" s="6"/>
      <c r="F36" s="6"/>
      <c r="G36" s="6"/>
      <c r="H36" s="6"/>
      <c r="I36" s="6"/>
      <c r="J36" s="6"/>
      <c r="K36" s="7"/>
    </row>
    <row r="37" spans="1:11">
      <c r="A37" s="5"/>
      <c r="B37" s="6"/>
      <c r="C37" s="6"/>
      <c r="D37" s="6"/>
      <c r="E37" s="6"/>
      <c r="F37" s="6"/>
      <c r="G37" s="6"/>
      <c r="H37" s="6"/>
      <c r="I37" s="6"/>
      <c r="J37" s="6"/>
      <c r="K37" s="7"/>
    </row>
    <row r="38" spans="1:11">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2194A-81FF-4BB3-85EE-86352F6B558C}">
  <sheetPr>
    <pageSetUpPr fitToPage="1"/>
  </sheetPr>
  <dimension ref="A1:O33"/>
  <sheetViews>
    <sheetView workbookViewId="0"/>
  </sheetViews>
  <sheetFormatPr defaultRowHeight="13.2"/>
  <cols>
    <col min="1" max="1" width="70.6640625" style="12" customWidth="1"/>
    <col min="2" max="2" width="2.6640625" style="12" customWidth="1"/>
    <col min="3" max="3" width="9.6640625" style="232" customWidth="1"/>
    <col min="4" max="4" width="2.6640625" style="12" customWidth="1"/>
    <col min="5" max="5" width="9.6640625" style="12" customWidth="1"/>
    <col min="6" max="6" width="2.6640625" style="12" customWidth="1"/>
    <col min="7" max="7" width="9.6640625" style="12" customWidth="1"/>
    <col min="8" max="8" width="2.6640625" style="12" customWidth="1"/>
    <col min="9" max="9" width="9.6640625" style="12" customWidth="1"/>
    <col min="10" max="10" width="2.6640625" style="12" customWidth="1"/>
    <col min="11" max="11" width="9.6640625" style="986" customWidth="1"/>
    <col min="12" max="12" width="2.6640625" style="12" customWidth="1"/>
    <col min="13" max="13" width="9.6640625" style="232" customWidth="1"/>
    <col min="14" max="14" width="2.6640625" style="12" customWidth="1"/>
    <col min="15" max="15" width="8.6640625" style="12" customWidth="1"/>
    <col min="16" max="16384" width="8.88671875" style="12"/>
  </cols>
  <sheetData>
    <row r="1" spans="1:15" ht="17.399999999999999" customHeight="1">
      <c r="A1" s="31" t="s">
        <v>11</v>
      </c>
      <c r="B1" s="32"/>
      <c r="C1" s="966"/>
      <c r="D1" s="32"/>
      <c r="E1" s="32"/>
      <c r="F1" s="32"/>
      <c r="G1" s="32"/>
      <c r="H1" s="32"/>
      <c r="I1" s="32"/>
      <c r="J1" s="32"/>
      <c r="K1" s="969"/>
      <c r="L1" s="32"/>
      <c r="M1" s="966"/>
      <c r="N1" s="32"/>
      <c r="O1" s="924"/>
    </row>
    <row r="2" spans="1:15" ht="13.8" customHeight="1">
      <c r="A2" s="35" t="s">
        <v>209</v>
      </c>
      <c r="B2" s="32"/>
      <c r="C2" s="966"/>
      <c r="D2" s="32"/>
      <c r="E2" s="32"/>
      <c r="F2" s="32"/>
      <c r="G2" s="32"/>
      <c r="H2" s="32"/>
      <c r="I2" s="32"/>
      <c r="J2" s="32"/>
      <c r="K2" s="969"/>
      <c r="L2" s="32"/>
      <c r="M2" s="966"/>
      <c r="N2" s="32"/>
      <c r="O2" s="32"/>
    </row>
    <row r="3" spans="1:15" ht="9" customHeight="1" thickBot="1">
      <c r="A3" s="81"/>
      <c r="B3" s="32"/>
      <c r="C3" s="966"/>
      <c r="D3" s="32"/>
      <c r="E3" s="32"/>
      <c r="F3" s="32"/>
      <c r="G3" s="32"/>
      <c r="H3" s="32"/>
      <c r="I3" s="32"/>
      <c r="J3" s="32"/>
      <c r="K3" s="969"/>
      <c r="L3" s="32"/>
      <c r="M3" s="966"/>
      <c r="N3" s="32"/>
      <c r="O3" s="32"/>
    </row>
    <row r="4" spans="1:15" ht="33" customHeight="1" thickBot="1">
      <c r="A4" s="380" t="s">
        <v>85</v>
      </c>
      <c r="B4" s="381"/>
      <c r="C4" s="383" t="s">
        <v>38</v>
      </c>
      <c r="D4" s="381"/>
      <c r="E4" s="382" t="s">
        <v>39</v>
      </c>
      <c r="F4" s="381"/>
      <c r="G4" s="382" t="s">
        <v>40</v>
      </c>
      <c r="H4" s="381"/>
      <c r="I4" s="382" t="s">
        <v>41</v>
      </c>
      <c r="J4" s="381"/>
      <c r="K4" s="970">
        <v>2025</v>
      </c>
      <c r="L4" s="381"/>
      <c r="M4" s="383" t="s">
        <v>42</v>
      </c>
      <c r="N4" s="384"/>
      <c r="O4" s="385" t="s">
        <v>210</v>
      </c>
    </row>
    <row r="5" spans="1:15" ht="12.75" customHeight="1" thickBot="1">
      <c r="A5" s="386"/>
      <c r="B5" s="53"/>
      <c r="C5" s="388"/>
      <c r="D5" s="53"/>
      <c r="E5" s="387"/>
      <c r="F5" s="53"/>
      <c r="G5" s="387"/>
      <c r="H5" s="53"/>
      <c r="I5" s="387"/>
      <c r="J5" s="53"/>
      <c r="K5" s="971"/>
      <c r="L5" s="53"/>
      <c r="M5" s="388"/>
      <c r="N5" s="55"/>
      <c r="O5" s="389"/>
    </row>
    <row r="6" spans="1:15" ht="12.75" customHeight="1">
      <c r="A6" s="73" t="s">
        <v>255</v>
      </c>
      <c r="B6" s="49"/>
      <c r="C6" s="128">
        <v>386166676</v>
      </c>
      <c r="D6" s="49"/>
      <c r="E6" s="64">
        <v>386166676</v>
      </c>
      <c r="F6" s="49"/>
      <c r="G6" s="64">
        <v>386166676</v>
      </c>
      <c r="H6" s="49"/>
      <c r="I6" s="64">
        <v>380418897</v>
      </c>
      <c r="J6" s="49"/>
      <c r="K6" s="972">
        <v>380418897</v>
      </c>
      <c r="L6" s="49"/>
      <c r="M6" s="128">
        <v>380418897</v>
      </c>
      <c r="N6" s="60"/>
      <c r="O6" s="432">
        <v>-1.4884192130550367E-2</v>
      </c>
    </row>
    <row r="7" spans="1:15" ht="12.75" customHeight="1">
      <c r="A7" s="73" t="s">
        <v>256</v>
      </c>
      <c r="B7" s="49"/>
      <c r="C7" s="128">
        <v>385551332</v>
      </c>
      <c r="D7" s="49"/>
      <c r="E7" s="64">
        <v>382995688</v>
      </c>
      <c r="F7" s="49"/>
      <c r="G7" s="64">
        <v>380239760</v>
      </c>
      <c r="H7" s="49"/>
      <c r="I7" s="64">
        <v>380242198</v>
      </c>
      <c r="J7" s="49"/>
      <c r="K7" s="972">
        <v>380242198</v>
      </c>
      <c r="L7" s="49"/>
      <c r="M7" s="128">
        <v>379286270</v>
      </c>
      <c r="N7" s="60"/>
      <c r="O7" s="432">
        <v>-1.6249618351727002E-2</v>
      </c>
    </row>
    <row r="8" spans="1:15" ht="12.75" customHeight="1">
      <c r="A8" s="433" t="s">
        <v>257</v>
      </c>
      <c r="B8" s="53"/>
      <c r="C8" s="419">
        <v>385901407.55555558</v>
      </c>
      <c r="D8" s="49"/>
      <c r="E8" s="418">
        <v>384152767.50549453</v>
      </c>
      <c r="F8" s="49"/>
      <c r="G8" s="418">
        <v>381391281.34782606</v>
      </c>
      <c r="H8" s="49"/>
      <c r="I8" s="418">
        <v>380128258.57608694</v>
      </c>
      <c r="J8" s="49"/>
      <c r="K8" s="982">
        <v>382873496.42739731</v>
      </c>
      <c r="L8" s="49"/>
      <c r="M8" s="419">
        <v>380140563.67777777</v>
      </c>
      <c r="N8" s="60"/>
      <c r="O8" s="432">
        <v>-1.492827899817506E-2</v>
      </c>
    </row>
    <row r="9" spans="1:15" ht="12.75" customHeight="1">
      <c r="A9" s="73" t="s">
        <v>258</v>
      </c>
      <c r="B9" s="49"/>
      <c r="C9" s="128">
        <v>117520.51091414405</v>
      </c>
      <c r="D9" s="49"/>
      <c r="E9" s="64">
        <v>30576.428708154901</v>
      </c>
      <c r="F9" s="49"/>
      <c r="G9" s="64">
        <v>51249.918125414646</v>
      </c>
      <c r="H9" s="49"/>
      <c r="I9" s="64">
        <v>70365.213005492988</v>
      </c>
      <c r="J9" s="49"/>
      <c r="K9" s="972">
        <v>85194.613835814802</v>
      </c>
      <c r="L9" s="49"/>
      <c r="M9" s="128">
        <v>2035680.7579394903</v>
      </c>
      <c r="N9" s="60"/>
      <c r="O9" s="432" t="s">
        <v>90</v>
      </c>
    </row>
    <row r="10" spans="1:15" ht="12.75" customHeight="1">
      <c r="A10" s="73" t="s">
        <v>259</v>
      </c>
      <c r="B10" s="49"/>
      <c r="C10" s="128">
        <v>386018928.06646973</v>
      </c>
      <c r="D10" s="49"/>
      <c r="E10" s="64">
        <v>384183343.93420267</v>
      </c>
      <c r="F10" s="49"/>
      <c r="G10" s="64">
        <v>381442531.26595145</v>
      </c>
      <c r="H10" s="49"/>
      <c r="I10" s="64">
        <v>380198623.78909242</v>
      </c>
      <c r="J10" s="49"/>
      <c r="K10" s="972">
        <v>382958691.04123312</v>
      </c>
      <c r="L10" s="49"/>
      <c r="M10" s="128">
        <v>382176244.43571728</v>
      </c>
      <c r="N10" s="60"/>
      <c r="O10" s="432">
        <v>-9.9546507991202793E-3</v>
      </c>
    </row>
    <row r="11" spans="1:15" ht="12.75" customHeight="1">
      <c r="A11" s="434"/>
      <c r="B11" s="53"/>
      <c r="C11" s="436"/>
      <c r="D11" s="53"/>
      <c r="E11" s="435"/>
      <c r="F11" s="53"/>
      <c r="G11" s="435"/>
      <c r="H11" s="53"/>
      <c r="I11" s="435"/>
      <c r="J11" s="53"/>
      <c r="K11" s="988"/>
      <c r="L11" s="53"/>
      <c r="M11" s="436"/>
      <c r="N11" s="55"/>
      <c r="O11" s="437"/>
    </row>
    <row r="12" spans="1:15" ht="12.75" customHeight="1">
      <c r="A12" s="73" t="s">
        <v>260</v>
      </c>
      <c r="B12" s="49"/>
      <c r="C12" s="128">
        <v>2422.9926500000001</v>
      </c>
      <c r="D12" s="49"/>
      <c r="E12" s="64">
        <v>2702.05215</v>
      </c>
      <c r="F12" s="49"/>
      <c r="G12" s="64">
        <v>2822.5976253675999</v>
      </c>
      <c r="H12" s="49"/>
      <c r="I12" s="64">
        <v>2655.1815968438</v>
      </c>
      <c r="J12" s="49"/>
      <c r="K12" s="972">
        <v>10602.8240222114</v>
      </c>
      <c r="L12" s="49"/>
      <c r="M12" s="128">
        <v>3690.0991728099998</v>
      </c>
      <c r="N12" s="60"/>
      <c r="O12" s="432">
        <v>0.52295103858858161</v>
      </c>
    </row>
    <row r="13" spans="1:15" ht="12.75" customHeight="1">
      <c r="A13" s="417" t="s">
        <v>261</v>
      </c>
      <c r="B13" s="49"/>
      <c r="C13" s="128">
        <v>-1.86382583004566</v>
      </c>
      <c r="D13" s="49"/>
      <c r="E13" s="64">
        <v>-1.3163503355627799</v>
      </c>
      <c r="F13" s="49"/>
      <c r="G13" s="64">
        <v>-1.1581709677552501</v>
      </c>
      <c r="H13" s="49"/>
      <c r="I13" s="64">
        <v>-0.95117470592605602</v>
      </c>
      <c r="J13" s="49"/>
      <c r="K13" s="972">
        <v>-4.8286549637794298</v>
      </c>
      <c r="L13" s="49"/>
      <c r="M13" s="128">
        <v>-35.972295234956398</v>
      </c>
      <c r="N13" s="60"/>
      <c r="O13" s="432" t="s">
        <v>90</v>
      </c>
    </row>
    <row r="14" spans="1:15" ht="12.75" customHeight="1" thickBot="1">
      <c r="A14" s="438" t="s">
        <v>262</v>
      </c>
      <c r="B14" s="53"/>
      <c r="C14" s="440">
        <v>2421.1288241699544</v>
      </c>
      <c r="D14" s="49"/>
      <c r="E14" s="439">
        <v>2700.7357996644373</v>
      </c>
      <c r="F14" s="49"/>
      <c r="G14" s="439">
        <v>2821.4394543998446</v>
      </c>
      <c r="H14" s="49"/>
      <c r="I14" s="439">
        <v>2654.230422137874</v>
      </c>
      <c r="J14" s="49"/>
      <c r="K14" s="989">
        <v>10597.99536724762</v>
      </c>
      <c r="L14" s="49"/>
      <c r="M14" s="440">
        <v>3654.1268775750432</v>
      </c>
      <c r="N14" s="60"/>
      <c r="O14" s="432">
        <v>0.5092657776389915</v>
      </c>
    </row>
    <row r="15" spans="1:15" ht="12.75" customHeight="1" thickBot="1">
      <c r="A15" s="51" t="s">
        <v>263</v>
      </c>
      <c r="B15" s="49"/>
      <c r="C15" s="443">
        <v>6.2787867640808708</v>
      </c>
      <c r="D15" s="442"/>
      <c r="E15" s="441">
        <v>7.0337958712255082</v>
      </c>
      <c r="F15" s="442"/>
      <c r="G15" s="441">
        <v>7.4007922136883133</v>
      </c>
      <c r="H15" s="442"/>
      <c r="I15" s="441">
        <v>6.9849624092399214</v>
      </c>
      <c r="J15" s="442"/>
      <c r="K15" s="990">
        <v>27.692760457818654</v>
      </c>
      <c r="L15" s="442"/>
      <c r="M15" s="443">
        <v>9.7071965620008775</v>
      </c>
      <c r="N15" s="55"/>
      <c r="O15" s="444">
        <v>0.54603061494824945</v>
      </c>
    </row>
    <row r="16" spans="1:15" ht="12.75" customHeight="1" thickBot="1">
      <c r="A16" s="445" t="s">
        <v>264</v>
      </c>
      <c r="B16" s="53"/>
      <c r="C16" s="987">
        <v>6.2720469078994316</v>
      </c>
      <c r="D16" s="442"/>
      <c r="E16" s="446">
        <v>7.0298097049386401</v>
      </c>
      <c r="F16" s="442"/>
      <c r="G16" s="446">
        <v>7.3967615646737235</v>
      </c>
      <c r="H16" s="442"/>
      <c r="I16" s="446">
        <v>6.9811678845272604</v>
      </c>
      <c r="J16" s="442"/>
      <c r="K16" s="991">
        <v>27.673990994779473</v>
      </c>
      <c r="L16" s="442"/>
      <c r="M16" s="987">
        <v>9.5613658116567581</v>
      </c>
      <c r="N16" s="55"/>
      <c r="O16" s="444">
        <v>0.52444105601546775</v>
      </c>
    </row>
    <row r="17" spans="1:15" ht="12.75" customHeight="1">
      <c r="A17" s="235"/>
      <c r="B17" s="49"/>
      <c r="C17" s="128"/>
      <c r="D17" s="49"/>
      <c r="E17" s="64"/>
      <c r="F17" s="49"/>
      <c r="G17" s="64"/>
      <c r="H17" s="49"/>
      <c r="I17" s="64"/>
      <c r="J17" s="49"/>
      <c r="K17" s="972"/>
      <c r="L17" s="49"/>
      <c r="M17" s="128"/>
      <c r="N17" s="60"/>
      <c r="O17" s="392"/>
    </row>
    <row r="18" spans="1:15" ht="12.75" customHeight="1">
      <c r="A18" s="73" t="s">
        <v>265</v>
      </c>
      <c r="B18" s="49"/>
      <c r="C18" s="128">
        <v>2550.3315600000001</v>
      </c>
      <c r="D18" s="49"/>
      <c r="E18" s="64">
        <v>2837.4354499999999</v>
      </c>
      <c r="F18" s="49"/>
      <c r="G18" s="64">
        <v>2838.0104201988001</v>
      </c>
      <c r="H18" s="49"/>
      <c r="I18" s="64">
        <v>2726.7752198011999</v>
      </c>
      <c r="J18" s="49"/>
      <c r="K18" s="972">
        <v>10952.55265</v>
      </c>
      <c r="L18" s="49"/>
      <c r="M18" s="128">
        <v>3784.8769098500002</v>
      </c>
      <c r="N18" s="60"/>
      <c r="O18" s="432">
        <v>0.48407249050001955</v>
      </c>
    </row>
    <row r="19" spans="1:15" ht="12.75" customHeight="1">
      <c r="A19" s="73" t="s">
        <v>261</v>
      </c>
      <c r="B19" s="49"/>
      <c r="C19" s="128">
        <v>-1.86382583004566</v>
      </c>
      <c r="D19" s="49"/>
      <c r="E19" s="64">
        <v>-1.3163503355627799</v>
      </c>
      <c r="F19" s="49"/>
      <c r="G19" s="64">
        <v>-1.1581709677552501</v>
      </c>
      <c r="H19" s="49"/>
      <c r="I19" s="64">
        <v>-0.95117470592605602</v>
      </c>
      <c r="J19" s="49"/>
      <c r="K19" s="972">
        <v>-4.8286549637794298</v>
      </c>
      <c r="L19" s="49"/>
      <c r="M19" s="128">
        <v>-35.972295234956398</v>
      </c>
      <c r="N19" s="60"/>
      <c r="O19" s="432" t="s">
        <v>90</v>
      </c>
    </row>
    <row r="20" spans="1:15" ht="12.75" customHeight="1" thickBot="1">
      <c r="A20" s="438" t="s">
        <v>266</v>
      </c>
      <c r="B20" s="53"/>
      <c r="C20" s="440">
        <v>2548.4677341699544</v>
      </c>
      <c r="D20" s="49"/>
      <c r="E20" s="439">
        <v>2836.1190996644373</v>
      </c>
      <c r="F20" s="49"/>
      <c r="G20" s="439">
        <v>2836.8522492310449</v>
      </c>
      <c r="H20" s="49"/>
      <c r="I20" s="439">
        <v>2725.824045095274</v>
      </c>
      <c r="J20" s="49"/>
      <c r="K20" s="989">
        <v>10947.72399503622</v>
      </c>
      <c r="L20" s="49"/>
      <c r="M20" s="440">
        <v>3748.9046146150436</v>
      </c>
      <c r="N20" s="60"/>
      <c r="O20" s="432">
        <v>0.47104260507189677</v>
      </c>
    </row>
    <row r="21" spans="1:15" ht="12.75" customHeight="1" thickBot="1">
      <c r="A21" s="51" t="s">
        <v>267</v>
      </c>
      <c r="B21" s="49"/>
      <c r="C21" s="443">
        <v>6.6087645965189861</v>
      </c>
      <c r="D21" s="442"/>
      <c r="E21" s="441">
        <v>7.3862163441512001</v>
      </c>
      <c r="F21" s="442"/>
      <c r="G21" s="441">
        <v>7.4412042408765906</v>
      </c>
      <c r="H21" s="442"/>
      <c r="I21" s="441">
        <v>7.173303110943027</v>
      </c>
      <c r="J21" s="442"/>
      <c r="K21" s="990">
        <v>28.606191737476102</v>
      </c>
      <c r="L21" s="442"/>
      <c r="M21" s="443">
        <v>9.9565194338434555</v>
      </c>
      <c r="N21" s="55"/>
      <c r="O21" s="444">
        <v>0.50656288152369999</v>
      </c>
    </row>
    <row r="22" spans="1:15" ht="13.8" customHeight="1" thickBot="1">
      <c r="A22" s="445" t="s">
        <v>268</v>
      </c>
      <c r="B22" s="53"/>
      <c r="C22" s="987">
        <v>6.6019242811096719</v>
      </c>
      <c r="D22" s="442"/>
      <c r="E22" s="446">
        <v>7.3822021293827005</v>
      </c>
      <c r="F22" s="442"/>
      <c r="G22" s="446">
        <v>7.4371681621762287</v>
      </c>
      <c r="H22" s="442"/>
      <c r="I22" s="446">
        <v>7.1694737290984261</v>
      </c>
      <c r="J22" s="442"/>
      <c r="K22" s="991">
        <v>28.587219068642259</v>
      </c>
      <c r="L22" s="442"/>
      <c r="M22" s="987">
        <v>9.8093606528325594</v>
      </c>
      <c r="N22" s="55"/>
      <c r="O22" s="444">
        <v>0.48583355930034555</v>
      </c>
    </row>
    <row r="23" spans="1:15" ht="12.75" customHeight="1">
      <c r="A23" s="350"/>
      <c r="B23" s="71"/>
      <c r="D23" s="71"/>
      <c r="E23" s="71"/>
      <c r="F23" s="71"/>
      <c r="G23" s="71"/>
      <c r="H23" s="71"/>
      <c r="I23" s="71"/>
      <c r="J23" s="71"/>
      <c r="L23" s="71"/>
      <c r="N23" s="71"/>
    </row>
    <row r="24" spans="1:15" ht="19.2" customHeight="1">
      <c r="A24" s="1077" t="s">
        <v>435</v>
      </c>
      <c r="B24" s="1077"/>
      <c r="C24" s="1077"/>
      <c r="D24" s="1077"/>
      <c r="E24" s="1077"/>
      <c r="F24" s="1077"/>
      <c r="G24" s="1077"/>
      <c r="H24" s="1077"/>
      <c r="I24" s="1077"/>
      <c r="J24" s="1077"/>
      <c r="K24" s="1077"/>
      <c r="L24" s="1077"/>
      <c r="M24" s="1077"/>
      <c r="N24" s="1077"/>
      <c r="O24" s="1077"/>
    </row>
    <row r="25" spans="1:15" ht="12.75" customHeight="1"/>
    <row r="26" spans="1:15" ht="12.75" customHeight="1"/>
    <row r="27" spans="1:15" ht="12.75" customHeight="1"/>
    <row r="28" spans="1:15" ht="12.75" customHeight="1"/>
    <row r="29" spans="1:15" ht="12.75" customHeight="1"/>
    <row r="30" spans="1:15" ht="12.75" customHeight="1"/>
    <row r="31" spans="1:15" ht="12.75" customHeight="1"/>
    <row r="32" spans="1:15" ht="12.75" customHeight="1"/>
    <row r="33" ht="12.75" customHeight="1"/>
  </sheetData>
  <mergeCells count="1">
    <mergeCell ref="A24:O24"/>
  </mergeCells>
  <pageMargins left="0.35433070866141703" right="0.27559055118110198" top="0.59055118110236204" bottom="0.27559055118110198" header="0.31496062992126" footer="0.196850393700787"/>
  <pageSetup paperSize="9" scale="92" orientation="landscape" r:id="rId1"/>
  <headerFooter scaleWithDoc="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973EE-06C3-49D0-A421-3B9D4323C139}">
  <sheetPr>
    <pageSetUpPr fitToPage="1"/>
  </sheetPr>
  <dimension ref="A1:O73"/>
  <sheetViews>
    <sheetView workbookViewId="0"/>
  </sheetViews>
  <sheetFormatPr defaultRowHeight="13.2"/>
  <cols>
    <col min="1" max="1" width="57.5546875" style="12" customWidth="1"/>
    <col min="2" max="2" width="2" style="12" customWidth="1"/>
    <col min="3" max="3" width="10.6640625" style="940"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986" customWidth="1"/>
    <col min="12" max="12" width="2.6640625" style="12" customWidth="1"/>
    <col min="13" max="13" width="10.6640625" style="940" customWidth="1"/>
    <col min="14" max="14" width="2.6640625" style="12" customWidth="1"/>
    <col min="15" max="15" width="10.6640625" style="12" customWidth="1"/>
    <col min="16" max="16384" width="8.88671875" style="12"/>
  </cols>
  <sheetData>
    <row r="1" spans="1:15" ht="17.399999999999999" customHeight="1">
      <c r="A1" s="447" t="s">
        <v>12</v>
      </c>
      <c r="B1" s="243"/>
      <c r="C1" s="992"/>
      <c r="D1" s="448"/>
      <c r="E1" s="448"/>
      <c r="F1" s="448"/>
      <c r="G1" s="448"/>
      <c r="H1" s="448"/>
      <c r="I1" s="448"/>
      <c r="J1" s="448"/>
      <c r="K1" s="998"/>
      <c r="L1" s="448"/>
      <c r="M1" s="992"/>
      <c r="N1" s="243"/>
      <c r="O1" s="924"/>
    </row>
    <row r="2" spans="1:15" ht="14.4" customHeight="1">
      <c r="A2" s="35" t="s">
        <v>209</v>
      </c>
      <c r="B2" s="78"/>
      <c r="C2" s="996"/>
      <c r="D2" s="78"/>
      <c r="E2" s="32"/>
      <c r="F2" s="78"/>
      <c r="G2" s="32"/>
      <c r="H2" s="78"/>
      <c r="I2" s="32"/>
      <c r="J2" s="78"/>
      <c r="K2" s="969"/>
      <c r="L2" s="78"/>
      <c r="M2" s="993"/>
      <c r="N2" s="78"/>
      <c r="O2" s="32"/>
    </row>
    <row r="3" spans="1:15" ht="9" customHeight="1" thickBot="1">
      <c r="A3" s="27"/>
      <c r="B3" s="27"/>
      <c r="C3" s="994"/>
      <c r="D3" s="27"/>
      <c r="E3" s="27"/>
      <c r="F3" s="27"/>
      <c r="G3" s="27"/>
      <c r="H3" s="27"/>
      <c r="I3" s="27"/>
      <c r="J3" s="27"/>
      <c r="K3" s="999"/>
      <c r="L3" s="27"/>
      <c r="M3" s="994"/>
      <c r="N3" s="27"/>
      <c r="O3" s="27"/>
    </row>
    <row r="4" spans="1:15" ht="33" customHeight="1" thickBot="1">
      <c r="A4" s="380" t="s">
        <v>85</v>
      </c>
      <c r="B4" s="449"/>
      <c r="C4" s="450" t="s">
        <v>38</v>
      </c>
      <c r="D4" s="449"/>
      <c r="E4" s="382" t="s">
        <v>39</v>
      </c>
      <c r="F4" s="449"/>
      <c r="G4" s="382" t="s">
        <v>40</v>
      </c>
      <c r="H4" s="449"/>
      <c r="I4" s="382" t="s">
        <v>41</v>
      </c>
      <c r="J4" s="449"/>
      <c r="K4" s="970">
        <v>2025</v>
      </c>
      <c r="L4" s="449"/>
      <c r="M4" s="450" t="s">
        <v>42</v>
      </c>
      <c r="N4" s="451"/>
      <c r="O4" s="452" t="s">
        <v>210</v>
      </c>
    </row>
    <row r="5" spans="1:15" ht="12.75" customHeight="1" thickBot="1">
      <c r="A5" s="386" t="s">
        <v>211</v>
      </c>
      <c r="B5" s="53"/>
      <c r="C5" s="995">
        <v>27007.662307950002</v>
      </c>
      <c r="D5" s="53"/>
      <c r="E5" s="387">
        <v>20125.54974015</v>
      </c>
      <c r="F5" s="53"/>
      <c r="G5" s="387">
        <v>19734.080014979998</v>
      </c>
      <c r="H5" s="53"/>
      <c r="I5" s="387">
        <v>19873.39134156</v>
      </c>
      <c r="J5" s="53"/>
      <c r="K5" s="1000">
        <v>86740.683404640004</v>
      </c>
      <c r="L5" s="53"/>
      <c r="M5" s="995">
        <v>28340.459067749998</v>
      </c>
      <c r="N5" s="53"/>
      <c r="O5" s="453">
        <v>4.9348838289038799E-2</v>
      </c>
    </row>
    <row r="6" spans="1:15" ht="12.75" customHeight="1">
      <c r="A6" s="390" t="s">
        <v>212</v>
      </c>
      <c r="B6" s="61"/>
      <c r="C6" s="130"/>
      <c r="D6" s="49"/>
      <c r="E6" s="64"/>
      <c r="F6" s="49"/>
      <c r="G6" s="64"/>
      <c r="H6" s="49"/>
      <c r="I6" s="64"/>
      <c r="J6" s="49"/>
      <c r="K6" s="972"/>
      <c r="L6" s="49"/>
      <c r="M6" s="130"/>
      <c r="N6" s="49"/>
      <c r="O6" s="454"/>
    </row>
    <row r="7" spans="1:15" ht="12.75" customHeight="1">
      <c r="A7" s="235" t="s">
        <v>213</v>
      </c>
      <c r="B7" s="61"/>
      <c r="C7" s="130">
        <v>18925.857952130002</v>
      </c>
      <c r="D7" s="49"/>
      <c r="E7" s="64">
        <v>19138.85122126</v>
      </c>
      <c r="F7" s="49"/>
      <c r="G7" s="64">
        <v>20018.077308489999</v>
      </c>
      <c r="H7" s="49"/>
      <c r="I7" s="64">
        <v>20081.008877849999</v>
      </c>
      <c r="J7" s="49"/>
      <c r="K7" s="972">
        <v>78163.795359730007</v>
      </c>
      <c r="L7" s="49"/>
      <c r="M7" s="130">
        <v>19910.145689630001</v>
      </c>
      <c r="N7" s="49"/>
      <c r="O7" s="454">
        <v>5.2007562351445324E-2</v>
      </c>
    </row>
    <row r="8" spans="1:15" ht="12.75" customHeight="1">
      <c r="A8" s="235" t="s">
        <v>214</v>
      </c>
      <c r="B8" s="214"/>
      <c r="C8" s="130">
        <v>-12121.55350095</v>
      </c>
      <c r="D8" s="49"/>
      <c r="E8" s="64">
        <v>-12182.622316719999</v>
      </c>
      <c r="F8" s="49"/>
      <c r="G8" s="64">
        <v>-12821.18532382</v>
      </c>
      <c r="H8" s="49"/>
      <c r="I8" s="64">
        <v>-13261.07932612</v>
      </c>
      <c r="J8" s="49"/>
      <c r="K8" s="972">
        <v>-50386.440467610002</v>
      </c>
      <c r="L8" s="49"/>
      <c r="M8" s="130">
        <v>-12731.023940290001</v>
      </c>
      <c r="N8" s="49"/>
      <c r="O8" s="454">
        <v>5.0279895171211786E-2</v>
      </c>
    </row>
    <row r="9" spans="1:15" ht="12.75" customHeight="1">
      <c r="A9" s="235" t="s">
        <v>215</v>
      </c>
      <c r="B9" s="61"/>
      <c r="C9" s="130">
        <v>-4568.72584972</v>
      </c>
      <c r="D9" s="49"/>
      <c r="E9" s="64">
        <v>-4569.1169822699994</v>
      </c>
      <c r="F9" s="49"/>
      <c r="G9" s="64">
        <v>-4723.5857208300004</v>
      </c>
      <c r="H9" s="49"/>
      <c r="I9" s="64">
        <v>-4783.37550844</v>
      </c>
      <c r="J9" s="49"/>
      <c r="K9" s="972">
        <v>-18644.804061260002</v>
      </c>
      <c r="L9" s="49"/>
      <c r="M9" s="130">
        <v>-4714.82436452</v>
      </c>
      <c r="N9" s="49"/>
      <c r="O9" s="454">
        <v>3.1977956131675978E-2</v>
      </c>
    </row>
    <row r="10" spans="1:15" ht="12.75" customHeight="1">
      <c r="A10" s="235" t="s">
        <v>216</v>
      </c>
      <c r="B10" s="61"/>
      <c r="C10" s="130">
        <v>-686.19930538999995</v>
      </c>
      <c r="D10" s="49"/>
      <c r="E10" s="64">
        <v>-711.30419431000007</v>
      </c>
      <c r="F10" s="49"/>
      <c r="G10" s="64">
        <v>-842.21625814000004</v>
      </c>
      <c r="H10" s="49"/>
      <c r="I10" s="64">
        <v>-760.29558068000006</v>
      </c>
      <c r="J10" s="49"/>
      <c r="K10" s="972">
        <v>-3000.0153385200001</v>
      </c>
      <c r="L10" s="49"/>
      <c r="M10" s="130">
        <v>-664.08975064000003</v>
      </c>
      <c r="N10" s="49"/>
      <c r="O10" s="454">
        <v>-3.2220310595380108E-2</v>
      </c>
    </row>
    <row r="11" spans="1:15" ht="12.75" customHeight="1">
      <c r="A11" s="393" t="s">
        <v>217</v>
      </c>
      <c r="B11" s="61"/>
      <c r="C11" s="471">
        <v>0</v>
      </c>
      <c r="D11" s="53"/>
      <c r="E11" s="394">
        <v>0</v>
      </c>
      <c r="F11" s="53"/>
      <c r="G11" s="394">
        <v>0</v>
      </c>
      <c r="H11" s="53"/>
      <c r="I11" s="394">
        <v>0</v>
      </c>
      <c r="J11" s="53"/>
      <c r="K11" s="973">
        <v>0</v>
      </c>
      <c r="L11" s="53"/>
      <c r="M11" s="471">
        <v>0</v>
      </c>
      <c r="N11" s="53"/>
      <c r="O11" s="455" t="s">
        <v>90</v>
      </c>
    </row>
    <row r="12" spans="1:15" ht="12.75" customHeight="1">
      <c r="A12" s="396" t="s">
        <v>218</v>
      </c>
      <c r="B12" s="61"/>
      <c r="C12" s="456">
        <v>1549.37929607</v>
      </c>
      <c r="D12" s="53"/>
      <c r="E12" s="397">
        <v>1675.80772796</v>
      </c>
      <c r="F12" s="53"/>
      <c r="G12" s="397">
        <v>1631.0900057000001</v>
      </c>
      <c r="H12" s="53"/>
      <c r="I12" s="397">
        <v>1276.2584626100002</v>
      </c>
      <c r="J12" s="53"/>
      <c r="K12" s="974">
        <v>6132.53549234</v>
      </c>
      <c r="L12" s="53"/>
      <c r="M12" s="456">
        <v>1800.20763418</v>
      </c>
      <c r="N12" s="53"/>
      <c r="O12" s="457">
        <v>0.16188956361184514</v>
      </c>
    </row>
    <row r="13" spans="1:15" ht="12.75" customHeight="1">
      <c r="A13" s="390" t="s">
        <v>219</v>
      </c>
      <c r="B13" s="61"/>
      <c r="C13" s="130"/>
      <c r="D13" s="49"/>
      <c r="E13" s="64"/>
      <c r="F13" s="49"/>
      <c r="G13" s="64"/>
      <c r="H13" s="49"/>
      <c r="I13" s="64"/>
      <c r="J13" s="49"/>
      <c r="K13" s="972"/>
      <c r="L13" s="49"/>
      <c r="M13" s="130"/>
      <c r="N13" s="49"/>
      <c r="O13" s="454"/>
    </row>
    <row r="14" spans="1:15" ht="12.75" customHeight="1">
      <c r="A14" s="235" t="s">
        <v>269</v>
      </c>
      <c r="B14" s="214"/>
      <c r="C14" s="130">
        <v>1216.6539133900001</v>
      </c>
      <c r="D14" s="110"/>
      <c r="E14" s="64">
        <v>1179.8662158699999</v>
      </c>
      <c r="F14" s="110"/>
      <c r="G14" s="64">
        <v>1136.5840659400001</v>
      </c>
      <c r="H14" s="110"/>
      <c r="I14" s="64">
        <v>1203.7666461900001</v>
      </c>
      <c r="J14" s="110"/>
      <c r="K14" s="972">
        <v>4736.8708413900004</v>
      </c>
      <c r="L14" s="110"/>
      <c r="M14" s="130">
        <v>1182.8141997099999</v>
      </c>
      <c r="N14" s="49"/>
      <c r="O14" s="454">
        <v>-2.7813754846447325E-2</v>
      </c>
    </row>
    <row r="15" spans="1:15" ht="12.75" customHeight="1">
      <c r="A15" s="235" t="s">
        <v>270</v>
      </c>
      <c r="B15" s="61"/>
      <c r="C15" s="130">
        <v>-445.40406057999996</v>
      </c>
      <c r="D15" s="49"/>
      <c r="E15" s="64">
        <v>-397.75854855</v>
      </c>
      <c r="F15" s="49"/>
      <c r="G15" s="64">
        <v>-255.64323550999995</v>
      </c>
      <c r="H15" s="49"/>
      <c r="I15" s="64">
        <v>-237.68772025000001</v>
      </c>
      <c r="J15" s="49"/>
      <c r="K15" s="972">
        <v>-1336.49356489</v>
      </c>
      <c r="L15" s="49"/>
      <c r="M15" s="130">
        <v>-459.95337446999991</v>
      </c>
      <c r="N15" s="49"/>
      <c r="O15" s="454">
        <v>3.2665427142837489E-2</v>
      </c>
    </row>
    <row r="16" spans="1:15" ht="12.75" customHeight="1">
      <c r="A16" s="393" t="s">
        <v>271</v>
      </c>
      <c r="B16" s="61"/>
      <c r="C16" s="130">
        <v>-149.61743726000009</v>
      </c>
      <c r="D16" s="53"/>
      <c r="E16" s="64">
        <v>-146.10951632999991</v>
      </c>
      <c r="F16" s="53"/>
      <c r="G16" s="64">
        <v>-118.03287329000011</v>
      </c>
      <c r="H16" s="53"/>
      <c r="I16" s="64">
        <v>-135.65646005000005</v>
      </c>
      <c r="J16" s="53"/>
      <c r="K16" s="973">
        <v>-549.4162869300003</v>
      </c>
      <c r="L16" s="53"/>
      <c r="M16" s="471">
        <v>-111.41216286000002</v>
      </c>
      <c r="N16" s="53"/>
      <c r="O16" s="455">
        <v>-0.25535308650961741</v>
      </c>
    </row>
    <row r="17" spans="1:15" ht="12.75" customHeight="1">
      <c r="A17" s="196" t="s">
        <v>272</v>
      </c>
      <c r="B17" s="61"/>
      <c r="C17" s="130">
        <v>-94.665204340000003</v>
      </c>
      <c r="D17" s="110"/>
      <c r="E17" s="64">
        <v>-89.361900919999997</v>
      </c>
      <c r="F17" s="110"/>
      <c r="G17" s="64">
        <v>-109.25328461000001</v>
      </c>
      <c r="H17" s="110"/>
      <c r="I17" s="64">
        <v>-125.05580985</v>
      </c>
      <c r="J17" s="110"/>
      <c r="K17" s="972">
        <v>-418.33619971999997</v>
      </c>
      <c r="L17" s="110"/>
      <c r="M17" s="130">
        <v>-94.25378517</v>
      </c>
      <c r="N17" s="458"/>
      <c r="O17" s="459">
        <v>-4.3460442817230271E-3</v>
      </c>
    </row>
    <row r="18" spans="1:15" ht="12.75" customHeight="1">
      <c r="A18" s="396" t="s">
        <v>218</v>
      </c>
      <c r="B18" s="61"/>
      <c r="C18" s="456">
        <v>621.63241555000002</v>
      </c>
      <c r="D18" s="53"/>
      <c r="E18" s="397">
        <v>635.99815099</v>
      </c>
      <c r="F18" s="53"/>
      <c r="G18" s="397">
        <v>762.90795714000001</v>
      </c>
      <c r="H18" s="53"/>
      <c r="I18" s="397">
        <v>830.42246589000001</v>
      </c>
      <c r="J18" s="53"/>
      <c r="K18" s="974">
        <v>2850.96098957</v>
      </c>
      <c r="L18" s="53"/>
      <c r="M18" s="456">
        <v>611.44866237999997</v>
      </c>
      <c r="N18" s="53"/>
      <c r="O18" s="457">
        <v>-1.6382274983182454E-2</v>
      </c>
    </row>
    <row r="19" spans="1:15" ht="12.75" customHeight="1">
      <c r="A19" s="73" t="s">
        <v>224</v>
      </c>
      <c r="B19" s="61"/>
      <c r="C19" s="130">
        <v>7.3229478499999994</v>
      </c>
      <c r="D19" s="49"/>
      <c r="E19" s="64">
        <v>17.633518800000001</v>
      </c>
      <c r="F19" s="49"/>
      <c r="G19" s="64">
        <v>17.130567589999998</v>
      </c>
      <c r="H19" s="49"/>
      <c r="I19" s="64">
        <v>27.849993940000001</v>
      </c>
      <c r="J19" s="49"/>
      <c r="K19" s="972">
        <v>69.937028179999999</v>
      </c>
      <c r="L19" s="49"/>
      <c r="M19" s="130">
        <v>7.8412671700000001</v>
      </c>
      <c r="N19" s="49"/>
      <c r="O19" s="454">
        <v>7.0780146276748557E-2</v>
      </c>
    </row>
    <row r="20" spans="1:15" ht="12.75" customHeight="1" thickBot="1">
      <c r="A20" s="73" t="s">
        <v>225</v>
      </c>
      <c r="B20" s="61"/>
      <c r="C20" s="130">
        <v>-8.8192654000000008</v>
      </c>
      <c r="D20" s="53"/>
      <c r="E20" s="64">
        <v>-34.36070101</v>
      </c>
      <c r="F20" s="53"/>
      <c r="G20" s="64">
        <v>-17.481283569999999</v>
      </c>
      <c r="H20" s="53"/>
      <c r="I20" s="64">
        <v>-0.28845961999999997</v>
      </c>
      <c r="J20" s="53"/>
      <c r="K20" s="975">
        <v>-60.949709599999998</v>
      </c>
      <c r="L20" s="53"/>
      <c r="M20" s="130">
        <v>-8.1013017699999992</v>
      </c>
      <c r="N20" s="53"/>
      <c r="O20" s="454">
        <v>-8.1408552462884476E-2</v>
      </c>
    </row>
    <row r="21" spans="1:15" ht="12.75" customHeight="1" thickBot="1">
      <c r="A21" s="400" t="s">
        <v>226</v>
      </c>
      <c r="B21" s="61"/>
      <c r="C21" s="460">
        <v>2169.5153940699997</v>
      </c>
      <c r="D21" s="53"/>
      <c r="E21" s="401">
        <v>2295.0786967399999</v>
      </c>
      <c r="F21" s="53"/>
      <c r="G21" s="401">
        <v>2393.64724686</v>
      </c>
      <c r="H21" s="53"/>
      <c r="I21" s="401">
        <v>2134.2424628200001</v>
      </c>
      <c r="J21" s="53"/>
      <c r="K21" s="976">
        <v>8992.4838004899993</v>
      </c>
      <c r="L21" s="53"/>
      <c r="M21" s="460">
        <v>2411.3962619599997</v>
      </c>
      <c r="N21" s="53"/>
      <c r="O21" s="453">
        <v>0.11149073592708314</v>
      </c>
    </row>
    <row r="22" spans="1:15" ht="12.75" customHeight="1">
      <c r="A22" s="390" t="s">
        <v>227</v>
      </c>
      <c r="B22" s="214"/>
      <c r="C22" s="130"/>
      <c r="D22" s="49"/>
      <c r="E22" s="64"/>
      <c r="F22" s="49"/>
      <c r="G22" s="64"/>
      <c r="H22" s="49"/>
      <c r="I22" s="64"/>
      <c r="J22" s="49"/>
      <c r="K22" s="972"/>
      <c r="L22" s="49"/>
      <c r="M22" s="130"/>
      <c r="N22" s="49"/>
      <c r="O22" s="392"/>
    </row>
    <row r="23" spans="1:15" ht="12.75" customHeight="1">
      <c r="A23" s="235" t="s">
        <v>228</v>
      </c>
      <c r="B23" s="214"/>
      <c r="C23" s="130">
        <v>-5.8365010899999996</v>
      </c>
      <c r="D23" s="49"/>
      <c r="E23" s="64">
        <v>29.812772369999998</v>
      </c>
      <c r="F23" s="49"/>
      <c r="G23" s="64">
        <v>56.013250679999999</v>
      </c>
      <c r="H23" s="49"/>
      <c r="I23" s="64">
        <v>246.94582441999998</v>
      </c>
      <c r="J23" s="49"/>
      <c r="K23" s="972">
        <v>326.93534638</v>
      </c>
      <c r="L23" s="49"/>
      <c r="M23" s="130">
        <v>695.45137121000005</v>
      </c>
      <c r="N23" s="113"/>
      <c r="O23" s="454" t="s">
        <v>90</v>
      </c>
    </row>
    <row r="24" spans="1:15" ht="12.75" customHeight="1">
      <c r="A24" s="235" t="s">
        <v>229</v>
      </c>
      <c r="B24" s="214"/>
      <c r="C24" s="130">
        <v>-4.9712767099999997</v>
      </c>
      <c r="D24" s="49"/>
      <c r="E24" s="64">
        <v>6.6967934999999992</v>
      </c>
      <c r="F24" s="49"/>
      <c r="G24" s="64">
        <v>-26.530579379999999</v>
      </c>
      <c r="H24" s="49"/>
      <c r="I24" s="64">
        <v>12.99093426</v>
      </c>
      <c r="J24" s="49"/>
      <c r="K24" s="972">
        <v>-11.814128330000001</v>
      </c>
      <c r="L24" s="49"/>
      <c r="M24" s="130">
        <v>-5.2090734899999998</v>
      </c>
      <c r="N24" s="113"/>
      <c r="O24" s="454">
        <v>4.7834146814169198E-2</v>
      </c>
    </row>
    <row r="25" spans="1:15" ht="12.75" customHeight="1">
      <c r="A25" s="235" t="s">
        <v>230</v>
      </c>
      <c r="B25" s="214"/>
      <c r="C25" s="130">
        <v>-81.911611730000004</v>
      </c>
      <c r="D25" s="49"/>
      <c r="E25" s="64">
        <v>-115.48076478000002</v>
      </c>
      <c r="F25" s="49"/>
      <c r="G25" s="64">
        <v>-15.29696525</v>
      </c>
      <c r="H25" s="49"/>
      <c r="I25" s="64">
        <v>-56.041949370000005</v>
      </c>
      <c r="J25" s="49"/>
      <c r="K25" s="972">
        <v>-268.73129112999999</v>
      </c>
      <c r="L25" s="49"/>
      <c r="M25" s="130">
        <v>-71.404761500000006</v>
      </c>
      <c r="N25" s="113"/>
      <c r="O25" s="454">
        <v>-0.12827058347518605</v>
      </c>
    </row>
    <row r="26" spans="1:15" ht="12.75" customHeight="1">
      <c r="A26" s="196" t="s">
        <v>231</v>
      </c>
      <c r="B26" s="214"/>
      <c r="C26" s="463">
        <v>-82.014010970000001</v>
      </c>
      <c r="D26" s="462"/>
      <c r="E26" s="461">
        <v>-106.25443852000002</v>
      </c>
      <c r="F26" s="462"/>
      <c r="G26" s="461">
        <v>-18.57055751</v>
      </c>
      <c r="H26" s="462"/>
      <c r="I26" s="461">
        <v>-57.982262040000002</v>
      </c>
      <c r="J26" s="462"/>
      <c r="K26" s="1001">
        <v>-264.82126903999995</v>
      </c>
      <c r="L26" s="462"/>
      <c r="M26" s="463">
        <v>-70.55252114000001</v>
      </c>
      <c r="N26" s="458"/>
      <c r="O26" s="459">
        <v>-0.13975038770134662</v>
      </c>
    </row>
    <row r="27" spans="1:15" ht="12.75" customHeight="1">
      <c r="A27" s="235" t="s">
        <v>233</v>
      </c>
      <c r="B27" s="214"/>
      <c r="C27" s="130">
        <v>-53.23749737</v>
      </c>
      <c r="D27" s="49"/>
      <c r="E27" s="64">
        <v>-110.90016582</v>
      </c>
      <c r="F27" s="49"/>
      <c r="G27" s="64">
        <v>-132.30370718</v>
      </c>
      <c r="H27" s="49"/>
      <c r="I27" s="64">
        <v>-179.74466858</v>
      </c>
      <c r="J27" s="49"/>
      <c r="K27" s="972">
        <v>-476.18603895000001</v>
      </c>
      <c r="L27" s="49"/>
      <c r="M27" s="130">
        <v>-39.618272390000001</v>
      </c>
      <c r="N27" s="113"/>
      <c r="O27" s="454">
        <v>-0.25582015783624346</v>
      </c>
    </row>
    <row r="28" spans="1:15" ht="12.75" customHeight="1">
      <c r="A28" s="235" t="s">
        <v>234</v>
      </c>
      <c r="B28" s="214"/>
      <c r="C28" s="130">
        <v>-47.66819297</v>
      </c>
      <c r="D28" s="49"/>
      <c r="E28" s="64">
        <v>-45.767246819999997</v>
      </c>
      <c r="F28" s="49"/>
      <c r="G28" s="64">
        <v>-49.768508300000001</v>
      </c>
      <c r="H28" s="49"/>
      <c r="I28" s="64">
        <v>-49.54754123</v>
      </c>
      <c r="J28" s="49"/>
      <c r="K28" s="972">
        <v>-192.75148931999999</v>
      </c>
      <c r="L28" s="49"/>
      <c r="M28" s="130">
        <v>-48.552794950000006</v>
      </c>
      <c r="N28" s="113"/>
      <c r="O28" s="454">
        <v>1.8557489279208195E-2</v>
      </c>
    </row>
    <row r="29" spans="1:15" ht="12.75" customHeight="1">
      <c r="A29" s="196" t="s">
        <v>235</v>
      </c>
      <c r="B29" s="214"/>
      <c r="C29" s="463">
        <v>-17.493282200000003</v>
      </c>
      <c r="D29" s="462"/>
      <c r="E29" s="461">
        <v>-17.434974920000002</v>
      </c>
      <c r="F29" s="462"/>
      <c r="G29" s="461">
        <v>-17.914260900000002</v>
      </c>
      <c r="H29" s="462"/>
      <c r="I29" s="461">
        <v>-17.959376329999998</v>
      </c>
      <c r="J29" s="462"/>
      <c r="K29" s="1001">
        <v>-70.801894349999998</v>
      </c>
      <c r="L29" s="462"/>
      <c r="M29" s="463">
        <v>-17.596445689999999</v>
      </c>
      <c r="N29" s="458"/>
      <c r="O29" s="459">
        <v>5.8973204010850377E-3</v>
      </c>
    </row>
    <row r="30" spans="1:15" ht="12.75" customHeight="1">
      <c r="A30" s="235" t="s">
        <v>273</v>
      </c>
      <c r="B30" s="61"/>
      <c r="C30" s="130">
        <v>-56.260076519999984</v>
      </c>
      <c r="D30" s="49"/>
      <c r="E30" s="64">
        <v>-36.519756899999976</v>
      </c>
      <c r="F30" s="49"/>
      <c r="G30" s="64">
        <v>-46.403174989999997</v>
      </c>
      <c r="H30" s="49"/>
      <c r="I30" s="64">
        <v>-87.147906389999974</v>
      </c>
      <c r="J30" s="49"/>
      <c r="K30" s="972">
        <v>-226.33091479999996</v>
      </c>
      <c r="L30" s="49"/>
      <c r="M30" s="130">
        <v>-85.517415630000002</v>
      </c>
      <c r="N30" s="113"/>
      <c r="O30" s="454">
        <v>0.5200373145528745</v>
      </c>
    </row>
    <row r="31" spans="1:15" ht="12.75" customHeight="1" thickBot="1">
      <c r="A31" s="396" t="s">
        <v>218</v>
      </c>
      <c r="B31" s="61"/>
      <c r="C31" s="456">
        <v>-249.88515638999999</v>
      </c>
      <c r="D31" s="53"/>
      <c r="E31" s="397">
        <v>-272.15836845000001</v>
      </c>
      <c r="F31" s="53"/>
      <c r="G31" s="397">
        <v>-214.28968442000001</v>
      </c>
      <c r="H31" s="53"/>
      <c r="I31" s="397">
        <v>-112.54530689000001</v>
      </c>
      <c r="J31" s="53"/>
      <c r="K31" s="974">
        <v>-848.87851615</v>
      </c>
      <c r="L31" s="53"/>
      <c r="M31" s="456">
        <v>445.14905325000001</v>
      </c>
      <c r="N31" s="464"/>
      <c r="O31" s="465" t="s">
        <v>90</v>
      </c>
    </row>
    <row r="32" spans="1:15" ht="12.75" customHeight="1">
      <c r="A32" s="51" t="s">
        <v>237</v>
      </c>
      <c r="B32" s="56"/>
      <c r="C32" s="466">
        <v>1919.6302376799999</v>
      </c>
      <c r="D32" s="53"/>
      <c r="E32" s="52">
        <v>2022.92032829</v>
      </c>
      <c r="F32" s="53"/>
      <c r="G32" s="52">
        <v>2179.35756244</v>
      </c>
      <c r="H32" s="53"/>
      <c r="I32" s="52">
        <v>2021.6971559299998</v>
      </c>
      <c r="J32" s="53"/>
      <c r="K32" s="979">
        <v>8143.6052843399993</v>
      </c>
      <c r="L32" s="53"/>
      <c r="M32" s="466">
        <v>2856.5453152100004</v>
      </c>
      <c r="N32" s="464"/>
      <c r="O32" s="467">
        <v>0.48807059773257389</v>
      </c>
    </row>
    <row r="33" spans="1:15" ht="12.75" customHeight="1" thickBot="1">
      <c r="A33" s="408" t="s">
        <v>238</v>
      </c>
      <c r="B33" s="61"/>
      <c r="C33" s="468">
        <v>-567.29400248000002</v>
      </c>
      <c r="D33" s="49"/>
      <c r="E33" s="69">
        <v>-567.94389645000001</v>
      </c>
      <c r="F33" s="49"/>
      <c r="G33" s="69">
        <v>-471.03171276</v>
      </c>
      <c r="H33" s="49"/>
      <c r="I33" s="69">
        <v>-619.13318574999994</v>
      </c>
      <c r="J33" s="49"/>
      <c r="K33" s="983">
        <v>-2225.4027974400001</v>
      </c>
      <c r="L33" s="49"/>
      <c r="M33" s="468">
        <v>-679.78979775000005</v>
      </c>
      <c r="N33" s="113"/>
      <c r="O33" s="469">
        <v>0.19830245829888904</v>
      </c>
    </row>
    <row r="34" spans="1:15" ht="12.75" customHeight="1" thickBot="1">
      <c r="A34" s="400" t="s">
        <v>239</v>
      </c>
      <c r="B34" s="214"/>
      <c r="C34" s="460">
        <v>1352.3362351999999</v>
      </c>
      <c r="D34" s="53"/>
      <c r="E34" s="401">
        <v>1454.97643184</v>
      </c>
      <c r="F34" s="53"/>
      <c r="G34" s="401">
        <v>1708.3258496799999</v>
      </c>
      <c r="H34" s="53"/>
      <c r="I34" s="401">
        <v>1402.5639701799998</v>
      </c>
      <c r="J34" s="53"/>
      <c r="K34" s="976">
        <v>5918.2024868999997</v>
      </c>
      <c r="L34" s="53"/>
      <c r="M34" s="460">
        <v>2176.7555174599997</v>
      </c>
      <c r="N34" s="464"/>
      <c r="O34" s="453">
        <v>0.60962596490515142</v>
      </c>
    </row>
    <row r="35" spans="1:15" ht="12.75" customHeight="1">
      <c r="A35" s="56" t="s">
        <v>240</v>
      </c>
      <c r="B35" s="56"/>
      <c r="C35" s="130"/>
      <c r="D35" s="49"/>
      <c r="E35" s="64"/>
      <c r="F35" s="49"/>
      <c r="G35" s="64"/>
      <c r="H35" s="49"/>
      <c r="I35" s="64"/>
      <c r="J35" s="49"/>
      <c r="K35" s="972"/>
      <c r="L35" s="49"/>
      <c r="M35" s="130"/>
      <c r="N35" s="113"/>
      <c r="O35" s="454"/>
    </row>
    <row r="36" spans="1:15" ht="12.75" customHeight="1">
      <c r="A36" s="411" t="s">
        <v>106</v>
      </c>
      <c r="B36" s="470"/>
      <c r="C36" s="130">
        <v>43.63686569</v>
      </c>
      <c r="D36" s="49"/>
      <c r="E36" s="64">
        <v>53.271109060000001</v>
      </c>
      <c r="F36" s="49"/>
      <c r="G36" s="64">
        <v>63.54700046</v>
      </c>
      <c r="H36" s="49"/>
      <c r="I36" s="64">
        <v>54.312130420000003</v>
      </c>
      <c r="J36" s="49"/>
      <c r="K36" s="984">
        <v>214.76710563</v>
      </c>
      <c r="L36" s="49"/>
      <c r="M36" s="130">
        <v>50.278203320000003</v>
      </c>
      <c r="N36" s="113"/>
      <c r="O36" s="455">
        <v>0.15219556961722747</v>
      </c>
    </row>
    <row r="37" spans="1:15" ht="12.75" customHeight="1" thickBot="1">
      <c r="A37" s="414" t="s">
        <v>241</v>
      </c>
      <c r="B37" s="472"/>
      <c r="C37" s="474">
        <v>1308.69936951</v>
      </c>
      <c r="D37" s="53"/>
      <c r="E37" s="473">
        <v>1401.70532278</v>
      </c>
      <c r="F37" s="53"/>
      <c r="G37" s="473">
        <v>1644.77884922</v>
      </c>
      <c r="H37" s="53"/>
      <c r="I37" s="473">
        <v>1348.2518397599999</v>
      </c>
      <c r="J37" s="53"/>
      <c r="K37" s="1002">
        <v>5703.4353812700001</v>
      </c>
      <c r="L37" s="53"/>
      <c r="M37" s="474">
        <v>2126.4773141400001</v>
      </c>
      <c r="N37" s="464"/>
      <c r="O37" s="475">
        <v>0.62487838206584478</v>
      </c>
    </row>
    <row r="38" spans="1:15" ht="12.75" customHeight="1">
      <c r="A38" s="472"/>
      <c r="B38" s="61"/>
      <c r="C38" s="130"/>
      <c r="D38" s="49"/>
      <c r="E38" s="64"/>
      <c r="F38" s="49"/>
      <c r="G38" s="64"/>
      <c r="H38" s="49"/>
      <c r="I38" s="64"/>
      <c r="J38" s="49"/>
      <c r="K38" s="972"/>
      <c r="L38" s="49"/>
      <c r="M38" s="130"/>
      <c r="N38" s="113"/>
      <c r="O38" s="454"/>
    </row>
    <row r="39" spans="1:15" ht="12.75" customHeight="1">
      <c r="A39" s="420" t="s">
        <v>237</v>
      </c>
      <c r="B39" s="61"/>
      <c r="C39" s="130">
        <v>1919.6302376799999</v>
      </c>
      <c r="D39" s="49"/>
      <c r="E39" s="65">
        <v>2022.92032829</v>
      </c>
      <c r="F39" s="49"/>
      <c r="G39" s="65">
        <v>2179.35756244</v>
      </c>
      <c r="H39" s="49"/>
      <c r="I39" s="65">
        <v>2021.6971559299998</v>
      </c>
      <c r="J39" s="49"/>
      <c r="K39" s="972">
        <v>8143.6052843399993</v>
      </c>
      <c r="L39" s="49"/>
      <c r="M39" s="130">
        <v>2856.5453152100004</v>
      </c>
      <c r="N39" s="113"/>
      <c r="O39" s="454">
        <v>0.48807059773257389</v>
      </c>
    </row>
    <row r="40" spans="1:15" ht="12.75" customHeight="1">
      <c r="A40" s="73" t="s">
        <v>242</v>
      </c>
      <c r="B40" s="61"/>
      <c r="C40" s="130">
        <v>82.014010970000001</v>
      </c>
      <c r="D40" s="49"/>
      <c r="E40" s="64">
        <v>106.25443852000002</v>
      </c>
      <c r="F40" s="49"/>
      <c r="G40" s="64">
        <v>18.57055751</v>
      </c>
      <c r="H40" s="49"/>
      <c r="I40" s="64">
        <v>57.982262040000002</v>
      </c>
      <c r="J40" s="49"/>
      <c r="K40" s="972">
        <v>264.82126903999995</v>
      </c>
      <c r="L40" s="49"/>
      <c r="M40" s="130">
        <v>70.55252114000001</v>
      </c>
      <c r="N40" s="113"/>
      <c r="O40" s="454">
        <v>-0.13975038770134662</v>
      </c>
    </row>
    <row r="41" spans="1:15" ht="12.75" customHeight="1" thickBot="1">
      <c r="A41" s="73" t="s">
        <v>243</v>
      </c>
      <c r="B41" s="214"/>
      <c r="C41" s="130">
        <v>17.493282200000003</v>
      </c>
      <c r="D41" s="53"/>
      <c r="E41" s="64">
        <v>17.434974920000002</v>
      </c>
      <c r="F41" s="53"/>
      <c r="G41" s="64">
        <v>17.914260900000002</v>
      </c>
      <c r="H41" s="53"/>
      <c r="I41" s="64">
        <v>17.959376329999998</v>
      </c>
      <c r="J41" s="53"/>
      <c r="K41" s="975">
        <v>70.801894349999998</v>
      </c>
      <c r="L41" s="53"/>
      <c r="M41" s="130">
        <v>17.596445689999999</v>
      </c>
      <c r="N41" s="464"/>
      <c r="O41" s="469">
        <v>5.8973204010850377E-3</v>
      </c>
    </row>
    <row r="42" spans="1:15" ht="12.75" customHeight="1">
      <c r="A42" s="51" t="s">
        <v>244</v>
      </c>
      <c r="B42" s="61"/>
      <c r="C42" s="466">
        <v>2019.1375308500001</v>
      </c>
      <c r="D42" s="53"/>
      <c r="E42" s="52">
        <v>2146.6097417300002</v>
      </c>
      <c r="F42" s="53"/>
      <c r="G42" s="52">
        <v>2215.8423808500002</v>
      </c>
      <c r="H42" s="53"/>
      <c r="I42" s="52">
        <v>2097.6387942999995</v>
      </c>
      <c r="J42" s="53"/>
      <c r="K42" s="979">
        <v>8479.2284477299982</v>
      </c>
      <c r="L42" s="53"/>
      <c r="M42" s="466">
        <v>2944.6942820400004</v>
      </c>
      <c r="N42" s="464"/>
      <c r="O42" s="467">
        <v>0.45839212884144986</v>
      </c>
    </row>
    <row r="43" spans="1:15" ht="12.75" customHeight="1" thickBot="1">
      <c r="A43" s="73" t="s">
        <v>245</v>
      </c>
      <c r="B43" s="61"/>
      <c r="C43" s="130">
        <v>-580.91550368000003</v>
      </c>
      <c r="D43" s="49"/>
      <c r="E43" s="64">
        <v>-579.85516217999998</v>
      </c>
      <c r="F43" s="49"/>
      <c r="G43" s="64">
        <v>-481.96573184000005</v>
      </c>
      <c r="H43" s="49"/>
      <c r="I43" s="64">
        <v>-621.64157346999991</v>
      </c>
      <c r="J43" s="49"/>
      <c r="K43" s="972">
        <v>-2264.3779711699995</v>
      </c>
      <c r="L43" s="49"/>
      <c r="M43" s="130">
        <v>-699.4811051800001</v>
      </c>
      <c r="N43" s="113"/>
      <c r="O43" s="454">
        <v>0.20410128624370905</v>
      </c>
    </row>
    <row r="44" spans="1:15" ht="12.75" customHeight="1" thickBot="1">
      <c r="A44" s="400" t="s">
        <v>246</v>
      </c>
      <c r="B44" s="61"/>
      <c r="C44" s="460">
        <v>1438.2220271699998</v>
      </c>
      <c r="D44" s="53"/>
      <c r="E44" s="401">
        <v>1566.75457955</v>
      </c>
      <c r="F44" s="53"/>
      <c r="G44" s="401">
        <v>1733.8766490100002</v>
      </c>
      <c r="H44" s="53"/>
      <c r="I44" s="401">
        <v>1475.9972208300001</v>
      </c>
      <c r="J44" s="53"/>
      <c r="K44" s="976">
        <v>6214.8504765600001</v>
      </c>
      <c r="L44" s="53"/>
      <c r="M44" s="460">
        <v>2245.2131768600002</v>
      </c>
      <c r="N44" s="464"/>
      <c r="O44" s="453">
        <v>0.56110331676530012</v>
      </c>
    </row>
    <row r="45" spans="1:15" ht="12.75" customHeight="1">
      <c r="A45" s="424" t="s">
        <v>247</v>
      </c>
      <c r="B45" s="476"/>
      <c r="C45" s="463">
        <v>1391.52096701</v>
      </c>
      <c r="D45" s="403"/>
      <c r="E45" s="409">
        <v>1510.5937175700001</v>
      </c>
      <c r="F45" s="403"/>
      <c r="G45" s="409">
        <v>1669.58092891</v>
      </c>
      <c r="H45" s="403"/>
      <c r="I45" s="409">
        <v>1418.7676023200002</v>
      </c>
      <c r="J45" s="403"/>
      <c r="K45" s="980">
        <v>5990.4632158100003</v>
      </c>
      <c r="L45" s="403"/>
      <c r="M45" s="463">
        <v>2191.3887321799998</v>
      </c>
      <c r="N45" s="477"/>
      <c r="O45" s="459">
        <v>0.57481546030075137</v>
      </c>
    </row>
    <row r="46" spans="1:15" ht="12.75" customHeight="1" thickBot="1">
      <c r="A46" s="424"/>
      <c r="B46" s="476"/>
      <c r="C46" s="458"/>
      <c r="D46" s="403"/>
      <c r="E46" s="478"/>
      <c r="F46" s="403"/>
      <c r="G46" s="478"/>
      <c r="H46" s="403"/>
      <c r="I46" s="478"/>
      <c r="J46" s="403"/>
      <c r="K46" s="1003"/>
      <c r="L46" s="403"/>
      <c r="M46" s="458"/>
      <c r="N46" s="477"/>
      <c r="O46" s="479"/>
    </row>
    <row r="47" spans="1:15" ht="12.75" customHeight="1">
      <c r="A47" s="422" t="s">
        <v>274</v>
      </c>
      <c r="B47" s="214"/>
      <c r="C47" s="481">
        <v>67.673300934283702</v>
      </c>
      <c r="D47" s="341"/>
      <c r="E47" s="480">
        <v>67.370430763927175</v>
      </c>
      <c r="F47" s="341"/>
      <c r="G47" s="480">
        <v>68.255314291173832</v>
      </c>
      <c r="H47" s="341"/>
      <c r="I47" s="480">
        <v>69.824056112370073</v>
      </c>
      <c r="J47" s="341"/>
      <c r="K47" s="1004">
        <v>68.300746605806083</v>
      </c>
      <c r="L47" s="341"/>
      <c r="M47" s="481">
        <v>67.277828599248821</v>
      </c>
      <c r="N47" s="341"/>
      <c r="O47" s="482">
        <v>-3.9547233503488145E-3</v>
      </c>
    </row>
    <row r="48" spans="1:15" ht="12.75" customHeight="1">
      <c r="A48" s="235" t="s">
        <v>275</v>
      </c>
      <c r="B48" s="214"/>
      <c r="C48" s="484">
        <v>68.090560692756696</v>
      </c>
      <c r="D48" s="349"/>
      <c r="E48" s="483">
        <v>67.855075362590256</v>
      </c>
      <c r="F48" s="349"/>
      <c r="G48" s="483">
        <v>68.595541099924915</v>
      </c>
      <c r="H48" s="349"/>
      <c r="I48" s="483">
        <v>70.457921417914562</v>
      </c>
      <c r="J48" s="349"/>
      <c r="K48" s="1005">
        <v>68.770425451440985</v>
      </c>
      <c r="L48" s="349"/>
      <c r="M48" s="484">
        <v>68.563953813206297</v>
      </c>
      <c r="N48" s="349"/>
      <c r="O48" s="485">
        <v>4.7339312044960028E-3</v>
      </c>
    </row>
    <row r="49" spans="1:15" ht="12.75" customHeight="1">
      <c r="A49" s="196" t="s">
        <v>276</v>
      </c>
      <c r="B49" s="476"/>
      <c r="C49" s="487">
        <v>-3.4044910780252602</v>
      </c>
      <c r="D49" s="330"/>
      <c r="E49" s="486">
        <v>-2.4738413892577902</v>
      </c>
      <c r="F49" s="330"/>
      <c r="G49" s="486">
        <v>-1.9496499745980798</v>
      </c>
      <c r="H49" s="330"/>
      <c r="I49" s="486">
        <v>-2.3219421398409401</v>
      </c>
      <c r="J49" s="330"/>
      <c r="K49" s="1006">
        <v>-2.52590832580935</v>
      </c>
      <c r="L49" s="330"/>
      <c r="M49" s="487">
        <v>-3.1199526870038898</v>
      </c>
      <c r="N49" s="330"/>
      <c r="O49" s="485">
        <v>2.8453839102137034E-3</v>
      </c>
    </row>
    <row r="50" spans="1:15" ht="12.75" customHeight="1">
      <c r="A50" s="411" t="s">
        <v>277</v>
      </c>
      <c r="B50" s="239"/>
      <c r="C50" s="484">
        <v>2.1021847517101513</v>
      </c>
      <c r="D50" s="349"/>
      <c r="E50" s="483">
        <v>1.4454462120103537</v>
      </c>
      <c r="F50" s="349"/>
      <c r="G50" s="483">
        <v>0.29828039466445661</v>
      </c>
      <c r="H50" s="349"/>
      <c r="I50" s="483">
        <v>1.9398412817280053</v>
      </c>
      <c r="J50" s="349"/>
      <c r="K50" s="1005">
        <v>1.43768351425135</v>
      </c>
      <c r="L50" s="349"/>
      <c r="M50" s="484">
        <v>1.673232859232739</v>
      </c>
      <c r="N50" s="349"/>
      <c r="O50" s="485">
        <v>-4.2895189247741227E-3</v>
      </c>
    </row>
    <row r="51" spans="1:15" ht="12.75" customHeight="1">
      <c r="A51" s="235" t="s">
        <v>278</v>
      </c>
      <c r="B51" s="239"/>
      <c r="C51" s="484">
        <v>-2.5194445101831477</v>
      </c>
      <c r="D51" s="349"/>
      <c r="E51" s="483">
        <v>-1.930090810673436</v>
      </c>
      <c r="F51" s="349"/>
      <c r="G51" s="483">
        <v>-0.63850720341553857</v>
      </c>
      <c r="H51" s="349"/>
      <c r="I51" s="483">
        <v>-2.5737065872724951</v>
      </c>
      <c r="J51" s="349"/>
      <c r="K51" s="1005">
        <v>-1.9073623598862433</v>
      </c>
      <c r="L51" s="349"/>
      <c r="M51" s="484">
        <v>-2.9593580731902196</v>
      </c>
      <c r="N51" s="349"/>
      <c r="O51" s="485">
        <v>-4.3991356300707189E-3</v>
      </c>
    </row>
    <row r="52" spans="1:15" ht="12.75" customHeight="1" thickBot="1">
      <c r="A52" s="445" t="s">
        <v>279</v>
      </c>
      <c r="B52" s="214"/>
      <c r="C52" s="489">
        <v>24.140125437250337</v>
      </c>
      <c r="D52" s="341"/>
      <c r="E52" s="488">
        <v>23.873517430317289</v>
      </c>
      <c r="F52" s="341"/>
      <c r="G52" s="488">
        <v>23.596600452864916</v>
      </c>
      <c r="H52" s="341"/>
      <c r="I52" s="488">
        <v>23.82039437130182</v>
      </c>
      <c r="J52" s="341"/>
      <c r="K52" s="1007">
        <v>23.853504010970539</v>
      </c>
      <c r="L52" s="341"/>
      <c r="M52" s="489">
        <v>23.680511624662142</v>
      </c>
      <c r="N52" s="341"/>
      <c r="O52" s="485">
        <v>-4.5961381258819503E-3</v>
      </c>
    </row>
    <row r="53" spans="1:15" ht="12.75" customHeight="1" thickBot="1">
      <c r="A53" s="74" t="s">
        <v>280</v>
      </c>
      <c r="B53" s="214"/>
      <c r="C53" s="491">
        <v>91.81342637153405</v>
      </c>
      <c r="D53" s="341"/>
      <c r="E53" s="490">
        <v>91.243948194244453</v>
      </c>
      <c r="F53" s="341"/>
      <c r="G53" s="490">
        <v>91.851914744038737</v>
      </c>
      <c r="H53" s="341"/>
      <c r="I53" s="490">
        <v>93.644450483671889</v>
      </c>
      <c r="J53" s="341"/>
      <c r="K53" s="1008">
        <v>92.154250616776622</v>
      </c>
      <c r="L53" s="341"/>
      <c r="M53" s="491">
        <v>90.958340223910966</v>
      </c>
      <c r="N53" s="341"/>
      <c r="O53" s="482">
        <v>-8.5508614762308359E-3</v>
      </c>
    </row>
    <row r="54" spans="1:15" ht="14.4" customHeight="1" thickBot="1">
      <c r="A54" s="74" t="s">
        <v>281</v>
      </c>
      <c r="B54" s="27"/>
      <c r="C54" s="997">
        <v>15.057077123006088</v>
      </c>
      <c r="D54" s="464"/>
      <c r="E54" s="492">
        <v>15.057077123006088</v>
      </c>
      <c r="F54" s="78"/>
      <c r="G54" s="492">
        <v>15.057077123006088</v>
      </c>
      <c r="H54" s="27"/>
      <c r="I54" s="492">
        <v>15.057077123006088</v>
      </c>
      <c r="J54" s="53"/>
      <c r="K54" s="985">
        <v>15.057077123006088</v>
      </c>
      <c r="L54" s="53"/>
      <c r="M54" s="493">
        <v>21.849075651978112</v>
      </c>
      <c r="N54" s="464"/>
      <c r="O54" s="494">
        <v>6.7919985289720236E-2</v>
      </c>
    </row>
    <row r="55" spans="1:15" ht="14.4" customHeight="1" thickBot="1">
      <c r="A55" s="74" t="s">
        <v>282</v>
      </c>
      <c r="B55" s="27"/>
      <c r="C55" s="496">
        <v>1465.95302165</v>
      </c>
      <c r="D55" s="53"/>
      <c r="E55" s="495">
        <v>1446.02552268</v>
      </c>
      <c r="F55" s="428"/>
      <c r="G55" s="495">
        <v>1423.0968387199998</v>
      </c>
      <c r="H55" s="428"/>
      <c r="I55" s="495">
        <v>1441.6777839700003</v>
      </c>
      <c r="J55" s="428"/>
      <c r="K55" s="1009">
        <v>1441.6777839700003</v>
      </c>
      <c r="L55" s="428"/>
      <c r="M55" s="496">
        <v>1424.7666725200002</v>
      </c>
      <c r="N55" s="499"/>
      <c r="O55" s="453">
        <v>-2.8095272168846552E-2</v>
      </c>
    </row>
    <row r="56" spans="1:15" ht="13.8" customHeight="1">
      <c r="A56" s="27"/>
      <c r="B56" s="27"/>
      <c r="D56" s="27"/>
      <c r="E56" s="71"/>
      <c r="F56" s="27"/>
      <c r="G56" s="71"/>
      <c r="H56" s="27"/>
      <c r="I56" s="71"/>
      <c r="J56" s="27"/>
      <c r="L56" s="27"/>
      <c r="N56" s="27"/>
      <c r="O56" s="431"/>
    </row>
    <row r="57" spans="1:15">
      <c r="A57" s="1062" t="s">
        <v>283</v>
      </c>
      <c r="B57" s="1062"/>
      <c r="C57" s="1062"/>
      <c r="D57" s="1062"/>
      <c r="E57" s="1062"/>
      <c r="F57" s="1062"/>
      <c r="G57" s="1062"/>
      <c r="H57" s="1062"/>
      <c r="I57" s="1062"/>
      <c r="J57" s="1062"/>
      <c r="K57" s="1062"/>
      <c r="L57" s="1062"/>
      <c r="M57" s="1062"/>
      <c r="N57" s="1062"/>
      <c r="O57" s="1062"/>
    </row>
    <row r="58" spans="1:15">
      <c r="A58" s="1062" t="s">
        <v>284</v>
      </c>
      <c r="B58" s="1062"/>
      <c r="C58" s="1062"/>
      <c r="D58" s="1062"/>
      <c r="E58" s="1062"/>
      <c r="F58" s="1062"/>
      <c r="G58" s="1062"/>
      <c r="H58" s="1062"/>
      <c r="I58" s="1062"/>
      <c r="J58" s="1062"/>
      <c r="K58" s="1062"/>
      <c r="L58" s="1062"/>
      <c r="M58" s="1062"/>
      <c r="N58" s="1062"/>
      <c r="O58" s="1062"/>
    </row>
    <row r="59" spans="1:15">
      <c r="A59" s="1062" t="s">
        <v>285</v>
      </c>
      <c r="B59" s="1062"/>
      <c r="C59" s="1062"/>
      <c r="D59" s="1062"/>
      <c r="E59" s="1062"/>
      <c r="F59" s="1062"/>
      <c r="G59" s="1062"/>
      <c r="H59" s="1062"/>
      <c r="I59" s="1062"/>
      <c r="J59" s="1062"/>
      <c r="K59" s="1062"/>
      <c r="L59" s="1062"/>
      <c r="M59" s="1062"/>
      <c r="N59" s="1062"/>
      <c r="O59" s="1062"/>
    </row>
    <row r="60" spans="1:15">
      <c r="A60" s="1062" t="s">
        <v>286</v>
      </c>
      <c r="B60" s="1062"/>
      <c r="C60" s="1062"/>
      <c r="D60" s="1062"/>
      <c r="E60" s="1062"/>
      <c r="F60" s="1062"/>
      <c r="G60" s="1062"/>
      <c r="H60" s="1062"/>
      <c r="I60" s="1062"/>
      <c r="J60" s="1062"/>
      <c r="K60" s="1062"/>
      <c r="L60" s="1062"/>
      <c r="M60" s="1062"/>
      <c r="N60" s="1062"/>
      <c r="O60" s="1062"/>
    </row>
    <row r="61" spans="1:15" ht="14.4" customHeight="1">
      <c r="A61" s="1062" t="s">
        <v>437</v>
      </c>
      <c r="B61" s="1062"/>
      <c r="C61" s="1062"/>
      <c r="D61" s="1062"/>
      <c r="E61" s="1062"/>
      <c r="F61" s="1062"/>
      <c r="G61" s="1062"/>
      <c r="H61" s="1062"/>
      <c r="I61" s="1062"/>
      <c r="J61" s="1062"/>
      <c r="K61" s="1062"/>
      <c r="L61" s="1062"/>
      <c r="M61" s="1062"/>
      <c r="N61" s="1062"/>
      <c r="O61" s="1062"/>
    </row>
    <row r="62" spans="1:15" ht="22.8" customHeight="1">
      <c r="A62" s="1062" t="s">
        <v>287</v>
      </c>
      <c r="B62" s="1062"/>
      <c r="C62" s="1062"/>
      <c r="D62" s="1062"/>
      <c r="E62" s="1062"/>
      <c r="F62" s="1062"/>
      <c r="G62" s="1062"/>
      <c r="H62" s="1062"/>
      <c r="I62" s="1062"/>
      <c r="J62" s="1062"/>
      <c r="K62" s="1062"/>
      <c r="L62" s="1062"/>
      <c r="M62" s="1062"/>
      <c r="N62" s="1062"/>
      <c r="O62" s="1062"/>
    </row>
    <row r="63" spans="1:15">
      <c r="A63" s="1062" t="s">
        <v>288</v>
      </c>
      <c r="B63" s="1062"/>
      <c r="C63" s="1062"/>
      <c r="D63" s="1062"/>
      <c r="E63" s="1062"/>
      <c r="F63" s="1062"/>
      <c r="G63" s="1062"/>
      <c r="H63" s="1062"/>
      <c r="I63" s="1062"/>
      <c r="J63" s="1062"/>
      <c r="K63" s="1062"/>
      <c r="L63" s="1062"/>
      <c r="M63" s="1062"/>
      <c r="N63" s="1062"/>
      <c r="O63" s="1062"/>
    </row>
    <row r="64" spans="1:15" ht="13.2" customHeight="1"/>
    <row r="65" ht="13.2" customHeight="1"/>
    <row r="66" ht="13.2" customHeight="1"/>
    <row r="67" ht="12.75" customHeight="1"/>
    <row r="68" ht="12.75" customHeight="1"/>
    <row r="69" ht="12.75" customHeight="1"/>
    <row r="70" ht="12.75" customHeight="1"/>
    <row r="71" ht="12.75" customHeight="1"/>
    <row r="72" ht="12.75" customHeight="1"/>
    <row r="73" ht="12.75" customHeight="1"/>
  </sheetData>
  <mergeCells count="7">
    <mergeCell ref="A63:O63"/>
    <mergeCell ref="A57:O57"/>
    <mergeCell ref="A58:O58"/>
    <mergeCell ref="A59:O59"/>
    <mergeCell ref="A60:O60"/>
    <mergeCell ref="A61:O61"/>
    <mergeCell ref="A62:O62"/>
  </mergeCells>
  <pageMargins left="0.35433070866141703" right="0.27559055118110198" top="0.59055118110236204" bottom="0.27559055118110198" header="0.31496062992126" footer="0.196850393700787"/>
  <pageSetup paperSize="9" scale="67" orientation="landscape" r:id="rId1"/>
  <headerFooter scaleWithDoc="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28678-3F5A-4D1C-A133-B042D4820F37}">
  <sheetPr>
    <pageSetUpPr fitToPage="1"/>
  </sheetPr>
  <dimension ref="A1:AA73"/>
  <sheetViews>
    <sheetView workbookViewId="0"/>
  </sheetViews>
  <sheetFormatPr defaultRowHeight="13.2"/>
  <cols>
    <col min="1" max="1" width="36.33203125"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4" width="2.6640625" style="12" customWidth="1"/>
    <col min="15" max="15" width="10.6640625" style="12" customWidth="1"/>
    <col min="16" max="16" width="2.6640625" style="12" customWidth="1"/>
    <col min="17" max="17" width="10.6640625" style="12" customWidth="1"/>
    <col min="18" max="18" width="2.6640625" style="12" customWidth="1"/>
    <col min="19" max="19" width="10.6640625" style="12" customWidth="1"/>
    <col min="20" max="20" width="2.6640625" style="12" customWidth="1"/>
    <col min="21" max="21" width="10.6640625" style="12" customWidth="1"/>
    <col min="22" max="22" width="2.6640625" style="12" customWidth="1"/>
    <col min="23" max="23" width="10.6640625" style="12" customWidth="1"/>
    <col min="24" max="24" width="2.6640625" style="12" customWidth="1"/>
    <col min="25" max="25" width="10.6640625" style="12" customWidth="1"/>
    <col min="26" max="26" width="2.6640625" style="12" customWidth="1"/>
    <col min="27" max="27" width="10.6640625" style="12" customWidth="1"/>
    <col min="28" max="16384" width="8.88671875" style="12"/>
  </cols>
  <sheetData>
    <row r="1" spans="1:27" ht="17.399999999999999" customHeight="1">
      <c r="A1" s="447" t="s">
        <v>80</v>
      </c>
      <c r="B1" s="500"/>
      <c r="C1" s="500"/>
      <c r="D1" s="500"/>
      <c r="E1" s="500"/>
      <c r="F1" s="500"/>
      <c r="G1" s="500"/>
      <c r="H1" s="500"/>
      <c r="I1" s="500"/>
      <c r="J1" s="500"/>
      <c r="K1" s="500"/>
      <c r="L1" s="500"/>
      <c r="M1" s="567"/>
      <c r="N1" s="500"/>
      <c r="O1" s="500"/>
      <c r="P1" s="500"/>
      <c r="Q1" s="500"/>
      <c r="R1" s="500"/>
      <c r="S1" s="500"/>
      <c r="T1" s="500"/>
      <c r="U1" s="500"/>
      <c r="V1" s="500"/>
      <c r="W1" s="500"/>
      <c r="X1" s="500"/>
      <c r="Y1" s="500"/>
      <c r="Z1" s="500"/>
      <c r="AA1" s="924"/>
    </row>
    <row r="2" spans="1:27" ht="13.8" customHeight="1">
      <c r="A2" s="35" t="s">
        <v>342</v>
      </c>
      <c r="B2" s="500"/>
      <c r="C2" s="500"/>
      <c r="D2" s="500"/>
      <c r="E2" s="500"/>
      <c r="F2" s="500"/>
      <c r="G2" s="500"/>
      <c r="H2" s="500"/>
      <c r="I2" s="500"/>
      <c r="J2" s="500"/>
      <c r="K2" s="500"/>
      <c r="L2" s="500"/>
      <c r="M2" s="500"/>
      <c r="N2" s="500"/>
      <c r="O2" s="500"/>
      <c r="P2" s="500"/>
      <c r="Q2" s="500"/>
      <c r="R2" s="500"/>
      <c r="S2" s="500"/>
      <c r="T2" s="500"/>
      <c r="U2" s="500"/>
      <c r="V2" s="500"/>
      <c r="W2" s="500"/>
      <c r="X2" s="500"/>
      <c r="Y2" s="500"/>
      <c r="Z2" s="500"/>
      <c r="AA2" s="500"/>
    </row>
    <row r="3" spans="1:27" ht="9.75" customHeight="1" thickBot="1">
      <c r="A3" s="500"/>
      <c r="B3" s="500"/>
      <c r="C3" s="500"/>
      <c r="D3" s="500"/>
      <c r="E3" s="500"/>
      <c r="F3" s="500"/>
      <c r="G3" s="500"/>
      <c r="H3" s="500"/>
      <c r="I3" s="500"/>
      <c r="J3" s="500"/>
      <c r="K3" s="500"/>
      <c r="L3" s="500"/>
      <c r="M3" s="500"/>
      <c r="N3" s="500"/>
      <c r="O3" s="500"/>
      <c r="P3" s="500"/>
      <c r="Q3" s="500"/>
      <c r="R3" s="500"/>
      <c r="S3" s="500"/>
      <c r="T3" s="500"/>
      <c r="U3" s="500"/>
      <c r="V3" s="500"/>
      <c r="W3" s="500"/>
      <c r="X3" s="500"/>
      <c r="Y3" s="500"/>
      <c r="Z3" s="500"/>
      <c r="AA3" s="500"/>
    </row>
    <row r="4" spans="1:27" ht="28.2" customHeight="1">
      <c r="A4" s="501"/>
      <c r="B4" s="502"/>
      <c r="C4" s="1078" t="s">
        <v>211</v>
      </c>
      <c r="D4" s="1078"/>
      <c r="E4" s="1078"/>
      <c r="F4" s="1078"/>
      <c r="G4" s="1078"/>
      <c r="H4" s="503"/>
      <c r="I4" s="1078" t="s">
        <v>213</v>
      </c>
      <c r="J4" s="1078"/>
      <c r="K4" s="1078"/>
      <c r="L4" s="504"/>
      <c r="M4" s="1078" t="s">
        <v>289</v>
      </c>
      <c r="N4" s="1078"/>
      <c r="O4" s="1078"/>
      <c r="P4" s="504"/>
      <c r="Q4" s="1078" t="s">
        <v>290</v>
      </c>
      <c r="R4" s="1078"/>
      <c r="S4" s="1078"/>
      <c r="T4" s="504"/>
      <c r="U4" s="1078" t="s">
        <v>291</v>
      </c>
      <c r="V4" s="1078"/>
      <c r="W4" s="1078"/>
      <c r="X4" s="504"/>
      <c r="Y4" s="1078" t="s">
        <v>292</v>
      </c>
      <c r="Z4" s="1078"/>
      <c r="AA4" s="1078"/>
    </row>
    <row r="5" spans="1:27" ht="27.6" customHeight="1">
      <c r="A5" s="505"/>
      <c r="B5" s="506"/>
      <c r="C5" s="507"/>
      <c r="D5" s="508"/>
      <c r="E5" s="507"/>
      <c r="F5" s="507"/>
      <c r="G5" s="509" t="s">
        <v>293</v>
      </c>
      <c r="H5" s="508"/>
      <c r="I5" s="507"/>
      <c r="J5" s="508"/>
      <c r="K5" s="507"/>
      <c r="L5" s="507"/>
      <c r="M5" s="507"/>
      <c r="N5" s="508"/>
      <c r="O5" s="507"/>
      <c r="P5" s="507"/>
      <c r="Q5" s="507"/>
      <c r="R5" s="508"/>
      <c r="S5" s="507"/>
      <c r="T5" s="507"/>
      <c r="U5" s="507"/>
      <c r="V5" s="508"/>
      <c r="W5" s="507"/>
      <c r="X5" s="507"/>
      <c r="Y5" s="507"/>
      <c r="Z5" s="507"/>
      <c r="AA5" s="507"/>
    </row>
    <row r="6" spans="1:27" ht="15" customHeight="1">
      <c r="A6" s="510"/>
      <c r="B6" s="511"/>
      <c r="C6" s="512" t="s">
        <v>38</v>
      </c>
      <c r="D6" s="511"/>
      <c r="E6" s="513" t="s">
        <v>42</v>
      </c>
      <c r="F6" s="513"/>
      <c r="G6" s="513" t="s">
        <v>42</v>
      </c>
      <c r="H6" s="511"/>
      <c r="I6" s="512" t="s">
        <v>38</v>
      </c>
      <c r="J6" s="511"/>
      <c r="K6" s="513" t="s">
        <v>42</v>
      </c>
      <c r="L6" s="512"/>
      <c r="M6" s="512" t="s">
        <v>38</v>
      </c>
      <c r="N6" s="511"/>
      <c r="O6" s="513" t="s">
        <v>42</v>
      </c>
      <c r="P6" s="512"/>
      <c r="Q6" s="512" t="s">
        <v>38</v>
      </c>
      <c r="R6" s="511"/>
      <c r="S6" s="513" t="s">
        <v>42</v>
      </c>
      <c r="T6" s="512"/>
      <c r="U6" s="512" t="s">
        <v>38</v>
      </c>
      <c r="V6" s="511"/>
      <c r="W6" s="513" t="s">
        <v>42</v>
      </c>
      <c r="X6" s="512"/>
      <c r="Y6" s="512" t="s">
        <v>38</v>
      </c>
      <c r="Z6" s="511"/>
      <c r="AA6" s="513" t="s">
        <v>42</v>
      </c>
    </row>
    <row r="7" spans="1:27" ht="15" customHeight="1" thickBot="1">
      <c r="A7" s="514"/>
      <c r="B7" s="511"/>
      <c r="C7" s="515" t="s">
        <v>85</v>
      </c>
      <c r="D7" s="511"/>
      <c r="E7" s="516" t="s">
        <v>85</v>
      </c>
      <c r="F7" s="517"/>
      <c r="G7" s="516" t="s">
        <v>294</v>
      </c>
      <c r="H7" s="511"/>
      <c r="I7" s="515" t="s">
        <v>85</v>
      </c>
      <c r="J7" s="511"/>
      <c r="K7" s="516" t="s">
        <v>85</v>
      </c>
      <c r="L7" s="511"/>
      <c r="M7" s="515" t="s">
        <v>85</v>
      </c>
      <c r="N7" s="511"/>
      <c r="O7" s="516" t="s">
        <v>85</v>
      </c>
      <c r="P7" s="511"/>
      <c r="Q7" s="515" t="s">
        <v>294</v>
      </c>
      <c r="R7" s="511"/>
      <c r="S7" s="516" t="s">
        <v>294</v>
      </c>
      <c r="T7" s="511"/>
      <c r="U7" s="515" t="s">
        <v>294</v>
      </c>
      <c r="V7" s="511"/>
      <c r="W7" s="516" t="s">
        <v>294</v>
      </c>
      <c r="X7" s="511"/>
      <c r="Y7" s="515" t="s">
        <v>294</v>
      </c>
      <c r="Z7" s="511"/>
      <c r="AA7" s="516" t="s">
        <v>294</v>
      </c>
    </row>
    <row r="8" spans="1:27" ht="12.75" customHeight="1">
      <c r="A8" s="518" t="s">
        <v>295</v>
      </c>
      <c r="B8" s="519"/>
      <c r="C8" s="520">
        <v>5760.8593600000004</v>
      </c>
      <c r="D8" s="521"/>
      <c r="E8" s="522">
        <v>6054.8153564499999</v>
      </c>
      <c r="F8" s="523"/>
      <c r="G8" s="524">
        <v>5.102641430392401</v>
      </c>
      <c r="H8" s="519"/>
      <c r="I8" s="520">
        <v>3247.2663299999999</v>
      </c>
      <c r="J8" s="521"/>
      <c r="K8" s="522">
        <v>3481.2882756099998</v>
      </c>
      <c r="L8" s="521"/>
      <c r="M8" s="520">
        <v>441.93370341999997</v>
      </c>
      <c r="N8" s="521"/>
      <c r="O8" s="522">
        <v>554.38891827999998</v>
      </c>
      <c r="P8" s="521"/>
      <c r="Q8" s="525">
        <v>89.402024645757976</v>
      </c>
      <c r="R8" s="526"/>
      <c r="S8" s="527">
        <v>87.610595781688758</v>
      </c>
      <c r="T8" s="526"/>
      <c r="U8" s="525">
        <v>64.574450534828784</v>
      </c>
      <c r="V8" s="526"/>
      <c r="W8" s="527">
        <v>63.52177495104214</v>
      </c>
      <c r="X8" s="526"/>
      <c r="Y8" s="525">
        <v>24.827574110929181</v>
      </c>
      <c r="Z8" s="526"/>
      <c r="AA8" s="527">
        <v>24.088820830646615</v>
      </c>
    </row>
    <row r="9" spans="1:27" ht="12.75" customHeight="1">
      <c r="A9" s="528" t="s">
        <v>296</v>
      </c>
      <c r="B9" s="519"/>
      <c r="C9" s="529">
        <v>1355.73522914</v>
      </c>
      <c r="D9" s="521"/>
      <c r="E9" s="530">
        <v>1413.38370848</v>
      </c>
      <c r="F9" s="523"/>
      <c r="G9" s="531">
        <v>1.0088061884241386</v>
      </c>
      <c r="H9" s="519"/>
      <c r="I9" s="529">
        <v>578.99358545999996</v>
      </c>
      <c r="J9" s="521"/>
      <c r="K9" s="530">
        <v>609.71346192999999</v>
      </c>
      <c r="L9" s="521"/>
      <c r="M9" s="529">
        <v>77.5218591</v>
      </c>
      <c r="N9" s="521"/>
      <c r="O9" s="530">
        <v>81.455492469999996</v>
      </c>
      <c r="P9" s="521"/>
      <c r="Q9" s="532">
        <v>89.594702878765816</v>
      </c>
      <c r="R9" s="526"/>
      <c r="S9" s="531">
        <v>89.253934985689682</v>
      </c>
      <c r="T9" s="526"/>
      <c r="U9" s="532">
        <v>67.107403100382541</v>
      </c>
      <c r="V9" s="526"/>
      <c r="W9" s="531">
        <v>67.661995279573375</v>
      </c>
      <c r="X9" s="526"/>
      <c r="Y9" s="532">
        <v>22.487299778383282</v>
      </c>
      <c r="Z9" s="526"/>
      <c r="AA9" s="531">
        <v>21.591939706116303</v>
      </c>
    </row>
    <row r="10" spans="1:27" hidden="1">
      <c r="A10" s="528" t="s">
        <v>297</v>
      </c>
      <c r="B10" s="519"/>
      <c r="C10" s="529">
        <v>-0.12168999999999999</v>
      </c>
      <c r="D10" s="521"/>
      <c r="E10" s="530">
        <v>-0.12521816999999999</v>
      </c>
      <c r="F10" s="523"/>
      <c r="G10" s="531">
        <v>-2.899309721423291</v>
      </c>
      <c r="H10" s="519"/>
      <c r="I10" s="529">
        <v>0</v>
      </c>
      <c r="J10" s="521"/>
      <c r="K10" s="530">
        <v>-6.6739949999999992E-2</v>
      </c>
      <c r="L10" s="521"/>
      <c r="M10" s="529">
        <v>0</v>
      </c>
      <c r="N10" s="521"/>
      <c r="O10" s="530">
        <v>0</v>
      </c>
      <c r="P10" s="521"/>
      <c r="Q10" s="532" t="e">
        <v>#DIV/0!</v>
      </c>
      <c r="R10" s="526"/>
      <c r="S10" s="531">
        <v>100</v>
      </c>
      <c r="T10" s="526"/>
      <c r="U10" s="532" t="e">
        <v>#DIV/0!</v>
      </c>
      <c r="V10" s="526"/>
      <c r="W10" s="531">
        <v>100</v>
      </c>
      <c r="X10" s="526"/>
      <c r="Y10" s="532" t="e">
        <v>#DIV/0!</v>
      </c>
      <c r="Z10" s="526"/>
      <c r="AA10" s="531">
        <v>0</v>
      </c>
    </row>
    <row r="11" spans="1:27" ht="12.75" customHeight="1">
      <c r="A11" s="528" t="s">
        <v>298</v>
      </c>
      <c r="B11" s="519"/>
      <c r="C11" s="529">
        <v>1293.5162055999999</v>
      </c>
      <c r="D11" s="521"/>
      <c r="E11" s="530">
        <v>1360.9893735000001</v>
      </c>
      <c r="F11" s="523"/>
      <c r="G11" s="531">
        <v>4.6111458538484076</v>
      </c>
      <c r="H11" s="519"/>
      <c r="I11" s="529">
        <v>1084.84325739</v>
      </c>
      <c r="J11" s="521"/>
      <c r="K11" s="530">
        <v>1135.68012348</v>
      </c>
      <c r="L11" s="521"/>
      <c r="M11" s="529">
        <v>141.54553813000001</v>
      </c>
      <c r="N11" s="521"/>
      <c r="O11" s="530">
        <v>155.71052570000001</v>
      </c>
      <c r="P11" s="521"/>
      <c r="Q11" s="532">
        <v>89.073203042696761</v>
      </c>
      <c r="R11" s="526"/>
      <c r="S11" s="531">
        <v>88.939860968499886</v>
      </c>
      <c r="T11" s="526"/>
      <c r="U11" s="532">
        <v>61.790290218766408</v>
      </c>
      <c r="V11" s="526"/>
      <c r="W11" s="531">
        <v>61.425796536121645</v>
      </c>
      <c r="X11" s="526"/>
      <c r="Y11" s="532">
        <v>27.282912823930349</v>
      </c>
      <c r="Z11" s="526"/>
      <c r="AA11" s="531">
        <v>27.514064432378238</v>
      </c>
    </row>
    <row r="12" spans="1:27" hidden="1">
      <c r="A12" s="528" t="s">
        <v>299</v>
      </c>
      <c r="B12" s="519"/>
      <c r="C12" s="529">
        <v>-0.38675419</v>
      </c>
      <c r="D12" s="521"/>
      <c r="E12" s="530">
        <v>-0.60448835000000001</v>
      </c>
      <c r="F12" s="523"/>
      <c r="G12" s="531">
        <v>-53.320160514396406</v>
      </c>
      <c r="H12" s="519"/>
      <c r="I12" s="529">
        <v>-9.3274550000000012E-2</v>
      </c>
      <c r="J12" s="521"/>
      <c r="K12" s="530">
        <v>-0.20882722999999997</v>
      </c>
      <c r="L12" s="521"/>
      <c r="M12" s="529">
        <v>0</v>
      </c>
      <c r="N12" s="521"/>
      <c r="O12" s="530">
        <v>0</v>
      </c>
      <c r="P12" s="521"/>
      <c r="Q12" s="532">
        <v>100.21680083152371</v>
      </c>
      <c r="R12" s="526"/>
      <c r="S12" s="531">
        <v>100.00000000000003</v>
      </c>
      <c r="T12" s="526"/>
      <c r="U12" s="532">
        <v>100.21680083152371</v>
      </c>
      <c r="V12" s="526"/>
      <c r="W12" s="531">
        <v>100.00000000000003</v>
      </c>
      <c r="X12" s="526"/>
      <c r="Y12" s="532">
        <v>0</v>
      </c>
      <c r="Z12" s="526"/>
      <c r="AA12" s="531">
        <v>0</v>
      </c>
    </row>
    <row r="13" spans="1:27" hidden="1">
      <c r="A13" s="518" t="s">
        <v>300</v>
      </c>
      <c r="B13" s="519"/>
      <c r="C13" s="529">
        <v>-1.2569995300000001</v>
      </c>
      <c r="D13" s="521"/>
      <c r="E13" s="530">
        <v>-1.47782225</v>
      </c>
      <c r="F13" s="523"/>
      <c r="G13" s="531">
        <v>-17.279454164606115</v>
      </c>
      <c r="H13" s="519"/>
      <c r="I13" s="529">
        <v>-8.2078249999999991E-2</v>
      </c>
      <c r="J13" s="521"/>
      <c r="K13" s="530">
        <v>-8.4300180000000002E-2</v>
      </c>
      <c r="L13" s="521"/>
      <c r="M13" s="529">
        <v>0</v>
      </c>
      <c r="N13" s="521"/>
      <c r="O13" s="530">
        <v>0</v>
      </c>
      <c r="P13" s="521"/>
      <c r="Q13" s="532">
        <v>110.20548074550814</v>
      </c>
      <c r="R13" s="526"/>
      <c r="S13" s="531">
        <v>100.00000000000003</v>
      </c>
      <c r="T13" s="526"/>
      <c r="U13" s="532">
        <v>99.983527913911431</v>
      </c>
      <c r="V13" s="526"/>
      <c r="W13" s="531">
        <v>100.00000000000003</v>
      </c>
      <c r="X13" s="526"/>
      <c r="Y13" s="532">
        <v>10.221952831596678</v>
      </c>
      <c r="Z13" s="526"/>
      <c r="AA13" s="531">
        <v>0</v>
      </c>
    </row>
    <row r="14" spans="1:27" ht="12.75" customHeight="1">
      <c r="A14" s="518" t="s">
        <v>84</v>
      </c>
      <c r="B14" s="519"/>
      <c r="C14" s="520">
        <v>-1.3786895300000002</v>
      </c>
      <c r="D14" s="521"/>
      <c r="E14" s="530">
        <v>-1.6030404199999999</v>
      </c>
      <c r="F14" s="523"/>
      <c r="G14" s="531" t="s">
        <v>90</v>
      </c>
      <c r="H14" s="519"/>
      <c r="I14" s="520">
        <v>-8.2078249999999991E-2</v>
      </c>
      <c r="J14" s="521"/>
      <c r="K14" s="522">
        <v>-0.15104012999999999</v>
      </c>
      <c r="L14" s="521"/>
      <c r="M14" s="520">
        <v>0</v>
      </c>
      <c r="N14" s="521"/>
      <c r="O14" s="522">
        <v>0</v>
      </c>
      <c r="P14" s="521"/>
      <c r="Q14" s="525" t="s">
        <v>90</v>
      </c>
      <c r="R14" s="526"/>
      <c r="S14" s="524" t="s">
        <v>90</v>
      </c>
      <c r="T14" s="526"/>
      <c r="U14" s="525" t="s">
        <v>90</v>
      </c>
      <c r="V14" s="526"/>
      <c r="W14" s="524" t="s">
        <v>90</v>
      </c>
      <c r="X14" s="526"/>
      <c r="Y14" s="525" t="s">
        <v>90</v>
      </c>
      <c r="Z14" s="526"/>
      <c r="AA14" s="524" t="s">
        <v>90</v>
      </c>
    </row>
    <row r="15" spans="1:27" ht="20.399999999999999" customHeight="1">
      <c r="A15" s="533" t="s">
        <v>301</v>
      </c>
      <c r="B15" s="534"/>
      <c r="C15" s="535">
        <v>8408.7321052100015</v>
      </c>
      <c r="D15" s="536"/>
      <c r="E15" s="537">
        <v>8827.5853980100001</v>
      </c>
      <c r="F15" s="538"/>
      <c r="G15" s="539" t="s">
        <v>90</v>
      </c>
      <c r="H15" s="534"/>
      <c r="I15" s="535">
        <v>4911.0210946000007</v>
      </c>
      <c r="J15" s="536"/>
      <c r="K15" s="537">
        <v>5226.5308208900005</v>
      </c>
      <c r="L15" s="536"/>
      <c r="M15" s="535">
        <v>661.00110065000001</v>
      </c>
      <c r="N15" s="536"/>
      <c r="O15" s="537">
        <v>791.55493645000001</v>
      </c>
      <c r="P15" s="536"/>
      <c r="Q15" s="540">
        <v>89.351756494896634</v>
      </c>
      <c r="R15" s="541"/>
      <c r="S15" s="539">
        <v>88.090783285689909</v>
      </c>
      <c r="T15" s="541"/>
      <c r="U15" s="540">
        <v>64.25746542241292</v>
      </c>
      <c r="V15" s="541"/>
      <c r="W15" s="539">
        <v>63.548270034202538</v>
      </c>
      <c r="X15" s="541"/>
      <c r="Y15" s="540">
        <v>25.094291072483717</v>
      </c>
      <c r="Z15" s="541"/>
      <c r="AA15" s="539">
        <v>24.542513251487367</v>
      </c>
    </row>
    <row r="16" spans="1:27" ht="12.75" customHeight="1">
      <c r="A16" s="518"/>
      <c r="B16" s="519"/>
      <c r="C16" s="520"/>
      <c r="D16" s="521"/>
      <c r="E16" s="542"/>
      <c r="F16" s="523"/>
      <c r="G16" s="527"/>
      <c r="H16" s="519"/>
      <c r="I16" s="520"/>
      <c r="J16" s="521"/>
      <c r="K16" s="542"/>
      <c r="L16" s="521"/>
      <c r="M16" s="520"/>
      <c r="N16" s="521"/>
      <c r="O16" s="542"/>
      <c r="P16" s="521"/>
      <c r="Q16" s="525"/>
      <c r="R16" s="526"/>
      <c r="S16" s="527"/>
      <c r="T16" s="526"/>
      <c r="U16" s="525"/>
      <c r="V16" s="526"/>
      <c r="W16" s="527"/>
      <c r="X16" s="526"/>
      <c r="Y16" s="525"/>
      <c r="Z16" s="526"/>
      <c r="AA16" s="527"/>
    </row>
    <row r="17" spans="1:27" ht="12.75" customHeight="1">
      <c r="A17" s="528" t="s">
        <v>302</v>
      </c>
      <c r="B17" s="519"/>
      <c r="C17" s="529">
        <v>1362.02766</v>
      </c>
      <c r="D17" s="521"/>
      <c r="E17" s="530">
        <v>1398.3232342900001</v>
      </c>
      <c r="F17" s="523"/>
      <c r="G17" s="531">
        <v>2.6648191777544472</v>
      </c>
      <c r="H17" s="519"/>
      <c r="I17" s="529">
        <v>1316.71479</v>
      </c>
      <c r="J17" s="521"/>
      <c r="K17" s="530">
        <v>1402.9321265199999</v>
      </c>
      <c r="L17" s="521"/>
      <c r="M17" s="529">
        <v>188.04459</v>
      </c>
      <c r="N17" s="521"/>
      <c r="O17" s="530">
        <v>233.88551821999999</v>
      </c>
      <c r="P17" s="521"/>
      <c r="Q17" s="532">
        <v>87.732903038174243</v>
      </c>
      <c r="R17" s="526"/>
      <c r="S17" s="531">
        <v>86.11583312564315</v>
      </c>
      <c r="T17" s="526"/>
      <c r="U17" s="532">
        <v>60.273316288943633</v>
      </c>
      <c r="V17" s="526"/>
      <c r="W17" s="531">
        <v>59.488244697923555</v>
      </c>
      <c r="X17" s="526"/>
      <c r="Y17" s="532">
        <v>27.459586749230635</v>
      </c>
      <c r="Z17" s="526"/>
      <c r="AA17" s="531">
        <v>26.627588427719601</v>
      </c>
    </row>
    <row r="18" spans="1:27" ht="12.75" customHeight="1">
      <c r="A18" s="528" t="s">
        <v>303</v>
      </c>
      <c r="B18" s="519"/>
      <c r="C18" s="529">
        <v>1676.3545800000002</v>
      </c>
      <c r="D18" s="521"/>
      <c r="E18" s="530">
        <v>1772.06377843</v>
      </c>
      <c r="F18" s="523"/>
      <c r="G18" s="531">
        <v>5.7093648069371978</v>
      </c>
      <c r="H18" s="519"/>
      <c r="I18" s="529">
        <v>1242.8631200000002</v>
      </c>
      <c r="J18" s="521"/>
      <c r="K18" s="530">
        <v>1341.5357963599999</v>
      </c>
      <c r="L18" s="521"/>
      <c r="M18" s="529">
        <v>141.72039000000001</v>
      </c>
      <c r="N18" s="521"/>
      <c r="O18" s="530">
        <v>105.86776494</v>
      </c>
      <c r="P18" s="521"/>
      <c r="Q18" s="532">
        <v>92.065439997929914</v>
      </c>
      <c r="R18" s="526"/>
      <c r="S18" s="531">
        <v>95.729320779553348</v>
      </c>
      <c r="T18" s="526"/>
      <c r="U18" s="532">
        <v>68.854826105066167</v>
      </c>
      <c r="V18" s="526"/>
      <c r="W18" s="531">
        <v>72.770926334493765</v>
      </c>
      <c r="X18" s="526"/>
      <c r="Y18" s="532">
        <v>23.210613892863758</v>
      </c>
      <c r="Z18" s="526"/>
      <c r="AA18" s="531">
        <v>22.958394445059575</v>
      </c>
    </row>
    <row r="19" spans="1:27" ht="12.75" customHeight="1">
      <c r="A19" s="528" t="s">
        <v>304</v>
      </c>
      <c r="B19" s="519"/>
      <c r="C19" s="529">
        <v>596.19799999999998</v>
      </c>
      <c r="D19" s="521"/>
      <c r="E19" s="530">
        <v>607.43734761000007</v>
      </c>
      <c r="F19" s="523"/>
      <c r="G19" s="531">
        <v>1.8851702974515272</v>
      </c>
      <c r="H19" s="519"/>
      <c r="I19" s="529">
        <v>373.93335999999999</v>
      </c>
      <c r="J19" s="521"/>
      <c r="K19" s="530">
        <v>382.01827308999998</v>
      </c>
      <c r="L19" s="521"/>
      <c r="M19" s="529">
        <v>28.31785</v>
      </c>
      <c r="N19" s="521"/>
      <c r="O19" s="530">
        <v>32.071717030000002</v>
      </c>
      <c r="P19" s="521"/>
      <c r="Q19" s="532">
        <v>92.296450897026148</v>
      </c>
      <c r="R19" s="526"/>
      <c r="S19" s="531">
        <v>92.249924549283293</v>
      </c>
      <c r="T19" s="526"/>
      <c r="U19" s="532">
        <v>66.074374856525239</v>
      </c>
      <c r="V19" s="526"/>
      <c r="W19" s="531">
        <v>65.879122099143359</v>
      </c>
      <c r="X19" s="526"/>
      <c r="Y19" s="532">
        <v>26.222076040500909</v>
      </c>
      <c r="Z19" s="526"/>
      <c r="AA19" s="531">
        <v>26.370802450139941</v>
      </c>
    </row>
    <row r="20" spans="1:27" ht="12.75" customHeight="1">
      <c r="A20" s="528" t="s">
        <v>305</v>
      </c>
      <c r="B20" s="519"/>
      <c r="C20" s="529">
        <v>733.77164687000004</v>
      </c>
      <c r="D20" s="521"/>
      <c r="E20" s="530">
        <v>816.12511887999995</v>
      </c>
      <c r="F20" s="523"/>
      <c r="G20" s="531">
        <v>39.051434964022533</v>
      </c>
      <c r="H20" s="519"/>
      <c r="I20" s="529">
        <v>515.44973191999998</v>
      </c>
      <c r="J20" s="521"/>
      <c r="K20" s="530">
        <v>573.90738635000002</v>
      </c>
      <c r="L20" s="521"/>
      <c r="M20" s="529">
        <v>89.983237250000002</v>
      </c>
      <c r="N20" s="521"/>
      <c r="O20" s="530">
        <v>109.05191197000001</v>
      </c>
      <c r="P20" s="521"/>
      <c r="Q20" s="532">
        <v>103.68819868994532</v>
      </c>
      <c r="R20" s="526"/>
      <c r="S20" s="531">
        <v>98.53415928770265</v>
      </c>
      <c r="T20" s="526"/>
      <c r="U20" s="532">
        <v>83.331023648037288</v>
      </c>
      <c r="V20" s="526"/>
      <c r="W20" s="531">
        <v>78.09120018829671</v>
      </c>
      <c r="X20" s="526"/>
      <c r="Y20" s="532">
        <v>20.357175041908015</v>
      </c>
      <c r="Z20" s="526"/>
      <c r="AA20" s="531">
        <v>20.442959099405915</v>
      </c>
    </row>
    <row r="21" spans="1:27" ht="12.75" customHeight="1">
      <c r="A21" s="528" t="s">
        <v>306</v>
      </c>
      <c r="B21" s="519"/>
      <c r="C21" s="529">
        <v>68.859660000000005</v>
      </c>
      <c r="D21" s="521"/>
      <c r="E21" s="530">
        <v>68.241734149999999</v>
      </c>
      <c r="F21" s="523"/>
      <c r="G21" s="531">
        <v>-0.89736988245369509</v>
      </c>
      <c r="H21" s="519"/>
      <c r="I21" s="529">
        <v>67.602199999999996</v>
      </c>
      <c r="J21" s="521"/>
      <c r="K21" s="530">
        <v>68.201029339999991</v>
      </c>
      <c r="L21" s="521"/>
      <c r="M21" s="529">
        <v>5.5299799999999992</v>
      </c>
      <c r="N21" s="521"/>
      <c r="O21" s="530">
        <v>3.7109120999999998</v>
      </c>
      <c r="P21" s="521"/>
      <c r="Q21" s="532">
        <v>94.966583927741993</v>
      </c>
      <c r="R21" s="526"/>
      <c r="S21" s="531">
        <v>97.917244866028895</v>
      </c>
      <c r="T21" s="526"/>
      <c r="U21" s="532">
        <v>62.709009470106004</v>
      </c>
      <c r="V21" s="526"/>
      <c r="W21" s="531">
        <v>65.684134013101115</v>
      </c>
      <c r="X21" s="526"/>
      <c r="Y21" s="532">
        <v>32.257574457635997</v>
      </c>
      <c r="Z21" s="526"/>
      <c r="AA21" s="531">
        <v>32.23311085292778</v>
      </c>
    </row>
    <row r="22" spans="1:27" hidden="1">
      <c r="A22" s="528" t="s">
        <v>307</v>
      </c>
      <c r="B22" s="519"/>
      <c r="C22" s="529">
        <v>-1.0366</v>
      </c>
      <c r="D22" s="521"/>
      <c r="E22" s="530">
        <v>-4.6751980000000005E-2</v>
      </c>
      <c r="F22" s="523"/>
      <c r="G22" s="531">
        <v>95.489872660621259</v>
      </c>
      <c r="H22" s="519"/>
      <c r="I22" s="529">
        <v>-1.05908</v>
      </c>
      <c r="J22" s="521"/>
      <c r="K22" s="530">
        <v>-0.73710609000000005</v>
      </c>
      <c r="L22" s="521"/>
      <c r="M22" s="529">
        <v>0</v>
      </c>
      <c r="N22" s="521"/>
      <c r="O22" s="530">
        <v>0</v>
      </c>
      <c r="P22" s="521"/>
      <c r="Q22" s="532">
        <v>100.00283264720322</v>
      </c>
      <c r="R22" s="526"/>
      <c r="S22" s="531">
        <v>99.999999999999986</v>
      </c>
      <c r="T22" s="526"/>
      <c r="U22" s="532">
        <v>100.00283264720322</v>
      </c>
      <c r="V22" s="526"/>
      <c r="W22" s="531">
        <v>99.999999999999986</v>
      </c>
      <c r="X22" s="526"/>
      <c r="Y22" s="532">
        <v>0</v>
      </c>
      <c r="Z22" s="526"/>
      <c r="AA22" s="531">
        <v>0</v>
      </c>
    </row>
    <row r="23" spans="1:27" ht="12.75" customHeight="1">
      <c r="A23" s="528" t="s">
        <v>308</v>
      </c>
      <c r="B23" s="519"/>
      <c r="C23" s="529">
        <v>3355.0817231400001</v>
      </c>
      <c r="D23" s="521"/>
      <c r="E23" s="530">
        <v>3572.8850502300002</v>
      </c>
      <c r="F23" s="523"/>
      <c r="G23" s="531">
        <v>11.968282254984603</v>
      </c>
      <c r="H23" s="519"/>
      <c r="I23" s="529">
        <v>1783.32392207</v>
      </c>
      <c r="J23" s="521"/>
      <c r="K23" s="530">
        <v>1888.16170285</v>
      </c>
      <c r="L23" s="521"/>
      <c r="M23" s="529">
        <v>83.448277830000009</v>
      </c>
      <c r="N23" s="521"/>
      <c r="O23" s="530">
        <v>111.81864605</v>
      </c>
      <c r="P23" s="521"/>
      <c r="Q23" s="532">
        <v>96.512747306287807</v>
      </c>
      <c r="R23" s="526"/>
      <c r="S23" s="531">
        <v>95.809283552326875</v>
      </c>
      <c r="T23" s="526"/>
      <c r="U23" s="532">
        <v>69.944236407267752</v>
      </c>
      <c r="V23" s="526"/>
      <c r="W23" s="531">
        <v>69.679743865905522</v>
      </c>
      <c r="X23" s="526"/>
      <c r="Y23" s="532">
        <v>26.568510899020065</v>
      </c>
      <c r="Z23" s="526"/>
      <c r="AA23" s="531">
        <v>26.129539686421353</v>
      </c>
    </row>
    <row r="24" spans="1:27" hidden="1">
      <c r="A24" s="528" t="s">
        <v>309</v>
      </c>
      <c r="B24" s="519"/>
      <c r="C24" s="529">
        <v>-0.78942999999999997</v>
      </c>
      <c r="D24" s="521"/>
      <c r="E24" s="530">
        <v>-0.96733002000000001</v>
      </c>
      <c r="F24" s="523"/>
      <c r="G24" s="531">
        <v>-22.535249483804762</v>
      </c>
      <c r="H24" s="519"/>
      <c r="I24" s="529">
        <v>-0.50385000000000002</v>
      </c>
      <c r="J24" s="521"/>
      <c r="K24" s="530">
        <v>-0.20427861999999999</v>
      </c>
      <c r="L24" s="521"/>
      <c r="M24" s="529">
        <v>0</v>
      </c>
      <c r="N24" s="521"/>
      <c r="O24" s="530">
        <v>0</v>
      </c>
      <c r="P24" s="521"/>
      <c r="Q24" s="532">
        <v>100</v>
      </c>
      <c r="R24" s="526"/>
      <c r="S24" s="531">
        <v>99.999999999999957</v>
      </c>
      <c r="T24" s="526"/>
      <c r="U24" s="532">
        <v>100</v>
      </c>
      <c r="V24" s="526"/>
      <c r="W24" s="531">
        <v>99.999999999999957</v>
      </c>
      <c r="X24" s="526"/>
      <c r="Y24" s="532">
        <v>0</v>
      </c>
      <c r="Z24" s="526"/>
      <c r="AA24" s="531">
        <v>0</v>
      </c>
    </row>
    <row r="25" spans="1:27" ht="12.75" customHeight="1">
      <c r="A25" s="528" t="s">
        <v>310</v>
      </c>
      <c r="B25" s="519"/>
      <c r="C25" s="529">
        <v>415.44112999999999</v>
      </c>
      <c r="D25" s="521"/>
      <c r="E25" s="530">
        <v>611.09161965999999</v>
      </c>
      <c r="F25" s="523"/>
      <c r="G25" s="531">
        <v>12.772083895496852</v>
      </c>
      <c r="H25" s="519"/>
      <c r="I25" s="529">
        <v>293.79040999999995</v>
      </c>
      <c r="J25" s="521"/>
      <c r="K25" s="530">
        <v>439.08581377000002</v>
      </c>
      <c r="L25" s="521"/>
      <c r="M25" s="529">
        <v>20.955490000000001</v>
      </c>
      <c r="N25" s="521"/>
      <c r="O25" s="530">
        <v>25.864947240000003</v>
      </c>
      <c r="P25" s="521"/>
      <c r="Q25" s="532">
        <v>93.228533225437843</v>
      </c>
      <c r="R25" s="526"/>
      <c r="S25" s="531">
        <v>95.127890291803908</v>
      </c>
      <c r="T25" s="526"/>
      <c r="U25" s="532">
        <v>77.418725138101024</v>
      </c>
      <c r="V25" s="526"/>
      <c r="W25" s="531">
        <v>79.971399092828406</v>
      </c>
      <c r="X25" s="526"/>
      <c r="Y25" s="532">
        <v>15.809808087336821</v>
      </c>
      <c r="Z25" s="526"/>
      <c r="AA25" s="531">
        <v>15.1564911989755</v>
      </c>
    </row>
    <row r="26" spans="1:27" hidden="1">
      <c r="A26" s="518" t="s">
        <v>311</v>
      </c>
      <c r="B26" s="519"/>
      <c r="C26" s="529">
        <v>-93.997249999999994</v>
      </c>
      <c r="D26" s="521"/>
      <c r="E26" s="530">
        <v>-143.67820981</v>
      </c>
      <c r="F26" s="523"/>
      <c r="G26" s="531">
        <v>-52.805757413115828</v>
      </c>
      <c r="H26" s="519"/>
      <c r="I26" s="529">
        <v>-55.888100000000001</v>
      </c>
      <c r="J26" s="521"/>
      <c r="K26" s="530">
        <v>-87.135108859999988</v>
      </c>
      <c r="L26" s="521"/>
      <c r="M26" s="529">
        <v>0</v>
      </c>
      <c r="N26" s="521"/>
      <c r="O26" s="530">
        <v>0</v>
      </c>
      <c r="P26" s="521"/>
      <c r="Q26" s="532">
        <v>101.73775812740101</v>
      </c>
      <c r="R26" s="526"/>
      <c r="S26" s="531">
        <v>102.79594665327652</v>
      </c>
      <c r="T26" s="526"/>
      <c r="U26" s="532">
        <v>100.00236186236427</v>
      </c>
      <c r="V26" s="526"/>
      <c r="W26" s="531">
        <v>99.997447286140925</v>
      </c>
      <c r="X26" s="526"/>
      <c r="Y26" s="532">
        <v>1.7353962650367432</v>
      </c>
      <c r="Z26" s="526"/>
      <c r="AA26" s="531">
        <v>2.7984993671355816</v>
      </c>
    </row>
    <row r="27" spans="1:27" ht="12.75" customHeight="1">
      <c r="A27" s="518" t="s">
        <v>84</v>
      </c>
      <c r="B27" s="519"/>
      <c r="C27" s="529">
        <v>-95.033850000000001</v>
      </c>
      <c r="D27" s="521"/>
      <c r="E27" s="522">
        <v>-143.72496179000001</v>
      </c>
      <c r="F27" s="523"/>
      <c r="G27" s="531" t="s">
        <v>90</v>
      </c>
      <c r="H27" s="519"/>
      <c r="I27" s="520">
        <v>-56.947180000000003</v>
      </c>
      <c r="J27" s="521"/>
      <c r="K27" s="522">
        <v>-87.872214949999986</v>
      </c>
      <c r="L27" s="521"/>
      <c r="M27" s="520">
        <v>0</v>
      </c>
      <c r="N27" s="521"/>
      <c r="O27" s="522">
        <v>0</v>
      </c>
      <c r="P27" s="521"/>
      <c r="Q27" s="525" t="s">
        <v>90</v>
      </c>
      <c r="R27" s="526"/>
      <c r="S27" s="524" t="s">
        <v>90</v>
      </c>
      <c r="T27" s="526"/>
      <c r="U27" s="525" t="s">
        <v>90</v>
      </c>
      <c r="V27" s="526"/>
      <c r="W27" s="524" t="s">
        <v>90</v>
      </c>
      <c r="X27" s="526"/>
      <c r="Y27" s="525" t="s">
        <v>90</v>
      </c>
      <c r="Z27" s="526"/>
      <c r="AA27" s="524" t="s">
        <v>90</v>
      </c>
    </row>
    <row r="28" spans="1:27" ht="20.399999999999999" customHeight="1">
      <c r="A28" s="543" t="s">
        <v>312</v>
      </c>
      <c r="B28" s="534"/>
      <c r="C28" s="535">
        <v>8112.7005500100004</v>
      </c>
      <c r="D28" s="536"/>
      <c r="E28" s="537">
        <v>8702.4429214600004</v>
      </c>
      <c r="F28" s="538"/>
      <c r="G28" s="539" t="s">
        <v>90</v>
      </c>
      <c r="H28" s="534"/>
      <c r="I28" s="535">
        <v>5536.7303539899995</v>
      </c>
      <c r="J28" s="536"/>
      <c r="K28" s="537">
        <v>6007.9699133300001</v>
      </c>
      <c r="L28" s="536"/>
      <c r="M28" s="535">
        <v>557.99981507999996</v>
      </c>
      <c r="N28" s="536"/>
      <c r="O28" s="537">
        <v>622.27141755000002</v>
      </c>
      <c r="P28" s="536"/>
      <c r="Q28" s="540">
        <v>93.563157884451257</v>
      </c>
      <c r="R28" s="541"/>
      <c r="S28" s="539">
        <v>93.434148914181947</v>
      </c>
      <c r="T28" s="541"/>
      <c r="U28" s="540">
        <v>68.38382160387286</v>
      </c>
      <c r="V28" s="541"/>
      <c r="W28" s="539">
        <v>68.815353677735843</v>
      </c>
      <c r="X28" s="541"/>
      <c r="Y28" s="540">
        <v>25.17933628057839</v>
      </c>
      <c r="Z28" s="541"/>
      <c r="AA28" s="539">
        <v>24.618795236446083</v>
      </c>
    </row>
    <row r="29" spans="1:27" ht="12.75" customHeight="1">
      <c r="A29" s="544"/>
      <c r="B29" s="519"/>
      <c r="C29" s="520"/>
      <c r="D29" s="521"/>
      <c r="E29" s="542"/>
      <c r="F29" s="523"/>
      <c r="G29" s="527"/>
      <c r="H29" s="519"/>
      <c r="I29" s="520"/>
      <c r="J29" s="521"/>
      <c r="K29" s="542"/>
      <c r="L29" s="521"/>
      <c r="M29" s="520"/>
      <c r="N29" s="521"/>
      <c r="O29" s="542"/>
      <c r="P29" s="521"/>
      <c r="Q29" s="525"/>
      <c r="R29" s="526"/>
      <c r="S29" s="527"/>
      <c r="T29" s="526"/>
      <c r="U29" s="525"/>
      <c r="V29" s="526"/>
      <c r="W29" s="527"/>
      <c r="X29" s="526"/>
      <c r="Y29" s="525"/>
      <c r="Z29" s="526"/>
      <c r="AA29" s="527"/>
    </row>
    <row r="30" spans="1:27" ht="12.75" customHeight="1">
      <c r="A30" s="528" t="s">
        <v>313</v>
      </c>
      <c r="B30" s="519"/>
      <c r="C30" s="529">
        <v>1131.1955249</v>
      </c>
      <c r="D30" s="521"/>
      <c r="E30" s="530">
        <v>1295.45913305</v>
      </c>
      <c r="F30" s="523"/>
      <c r="G30" s="531">
        <v>5.803114876901045</v>
      </c>
      <c r="H30" s="519"/>
      <c r="I30" s="529">
        <v>1144.9759968600001</v>
      </c>
      <c r="J30" s="521"/>
      <c r="K30" s="530">
        <v>1344.9368336299999</v>
      </c>
      <c r="L30" s="521"/>
      <c r="M30" s="529">
        <v>63.564958769999997</v>
      </c>
      <c r="N30" s="521"/>
      <c r="O30" s="530">
        <v>113.06159208</v>
      </c>
      <c r="P30" s="521"/>
      <c r="Q30" s="532">
        <v>97.892763479219866</v>
      </c>
      <c r="R30" s="526"/>
      <c r="S30" s="531">
        <v>93.867530119805593</v>
      </c>
      <c r="T30" s="526"/>
      <c r="U30" s="532">
        <v>74.667150380841889</v>
      </c>
      <c r="V30" s="526"/>
      <c r="W30" s="531">
        <v>72.427799548092594</v>
      </c>
      <c r="X30" s="526"/>
      <c r="Y30" s="532">
        <v>23.225613098377977</v>
      </c>
      <c r="Z30" s="526"/>
      <c r="AA30" s="531">
        <v>21.43973057171301</v>
      </c>
    </row>
    <row r="31" spans="1:27" ht="12.75" customHeight="1">
      <c r="A31" s="528" t="s">
        <v>314</v>
      </c>
      <c r="B31" s="519"/>
      <c r="C31" s="529">
        <v>594.25091806</v>
      </c>
      <c r="D31" s="521"/>
      <c r="E31" s="530">
        <v>660.51971803000004</v>
      </c>
      <c r="F31" s="523"/>
      <c r="G31" s="531">
        <v>9.268502770319472</v>
      </c>
      <c r="H31" s="519"/>
      <c r="I31" s="529">
        <v>517.81501450999997</v>
      </c>
      <c r="J31" s="521"/>
      <c r="K31" s="530">
        <v>543.48135859000001</v>
      </c>
      <c r="L31" s="521"/>
      <c r="M31" s="529">
        <v>47.903642019999999</v>
      </c>
      <c r="N31" s="521"/>
      <c r="O31" s="530">
        <v>47.979130230000003</v>
      </c>
      <c r="P31" s="521"/>
      <c r="Q31" s="532">
        <v>95.477658551063939</v>
      </c>
      <c r="R31" s="526"/>
      <c r="S31" s="531">
        <v>93.810731855225242</v>
      </c>
      <c r="T31" s="526"/>
      <c r="U31" s="532">
        <v>66.925274161455874</v>
      </c>
      <c r="V31" s="526"/>
      <c r="W31" s="531">
        <v>65.957665753247369</v>
      </c>
      <c r="X31" s="526"/>
      <c r="Y31" s="532">
        <v>28.552384389608072</v>
      </c>
      <c r="Z31" s="526"/>
      <c r="AA31" s="531">
        <v>27.853066101977852</v>
      </c>
    </row>
    <row r="32" spans="1:27" hidden="1">
      <c r="A32" s="518" t="s">
        <v>315</v>
      </c>
      <c r="B32" s="519"/>
      <c r="C32" s="529">
        <v>-0.13327649</v>
      </c>
      <c r="D32" s="521"/>
      <c r="E32" s="530">
        <v>-1.089734E-2</v>
      </c>
      <c r="F32" s="523"/>
      <c r="G32" s="531" t="s">
        <v>90</v>
      </c>
      <c r="H32" s="519"/>
      <c r="I32" s="529">
        <v>-0.62081991999999997</v>
      </c>
      <c r="J32" s="521"/>
      <c r="K32" s="530">
        <v>0</v>
      </c>
      <c r="L32" s="521"/>
      <c r="M32" s="529">
        <v>0</v>
      </c>
      <c r="N32" s="521"/>
      <c r="O32" s="530">
        <v>0</v>
      </c>
      <c r="P32" s="521"/>
      <c r="Q32" s="532">
        <v>100</v>
      </c>
      <c r="R32" s="526"/>
      <c r="S32" s="531" t="e">
        <v>#DIV/0!</v>
      </c>
      <c r="T32" s="526"/>
      <c r="U32" s="532">
        <v>100</v>
      </c>
      <c r="V32" s="526"/>
      <c r="W32" s="531" t="e">
        <v>#DIV/0!</v>
      </c>
      <c r="X32" s="526"/>
      <c r="Y32" s="532">
        <v>0</v>
      </c>
      <c r="Z32" s="526"/>
      <c r="AA32" s="531" t="e">
        <v>#DIV/0!</v>
      </c>
    </row>
    <row r="33" spans="1:27" hidden="1">
      <c r="A33" s="518" t="s">
        <v>316</v>
      </c>
      <c r="B33" s="519"/>
      <c r="C33" s="529">
        <v>0</v>
      </c>
      <c r="D33" s="521"/>
      <c r="E33" s="530">
        <v>-3.3493900000000003E-3</v>
      </c>
      <c r="F33" s="523"/>
      <c r="G33" s="531" t="s">
        <v>90</v>
      </c>
      <c r="H33" s="519"/>
      <c r="I33" s="529">
        <v>0</v>
      </c>
      <c r="J33" s="521"/>
      <c r="K33" s="530">
        <v>-1.12619E-3</v>
      </c>
      <c r="L33" s="521"/>
      <c r="M33" s="529">
        <v>0</v>
      </c>
      <c r="N33" s="521"/>
      <c r="O33" s="530">
        <v>0</v>
      </c>
      <c r="P33" s="521"/>
      <c r="Q33" s="532" t="e">
        <v>#DIV/0!</v>
      </c>
      <c r="R33" s="526"/>
      <c r="S33" s="531">
        <v>100</v>
      </c>
      <c r="T33" s="526"/>
      <c r="U33" s="532" t="e">
        <v>#DIV/0!</v>
      </c>
      <c r="V33" s="526"/>
      <c r="W33" s="531">
        <v>100</v>
      </c>
      <c r="X33" s="526"/>
      <c r="Y33" s="532" t="e">
        <v>#DIV/0!</v>
      </c>
      <c r="Z33" s="526"/>
      <c r="AA33" s="531">
        <v>0</v>
      </c>
    </row>
    <row r="34" spans="1:27" ht="12.75" customHeight="1">
      <c r="A34" s="518" t="s">
        <v>84</v>
      </c>
      <c r="B34" s="519"/>
      <c r="C34" s="520">
        <v>0</v>
      </c>
      <c r="D34" s="521"/>
      <c r="E34" s="522">
        <v>-3.3493900000000003E-3</v>
      </c>
      <c r="F34" s="523"/>
      <c r="G34" s="531" t="s">
        <v>90</v>
      </c>
      <c r="H34" s="519"/>
      <c r="I34" s="520">
        <v>0</v>
      </c>
      <c r="J34" s="521"/>
      <c r="K34" s="522">
        <v>-1.12619E-3</v>
      </c>
      <c r="L34" s="521"/>
      <c r="M34" s="520">
        <v>0</v>
      </c>
      <c r="N34" s="521"/>
      <c r="O34" s="522">
        <v>0</v>
      </c>
      <c r="P34" s="521"/>
      <c r="Q34" s="525" t="s">
        <v>90</v>
      </c>
      <c r="R34" s="526"/>
      <c r="S34" s="524" t="s">
        <v>90</v>
      </c>
      <c r="T34" s="526"/>
      <c r="U34" s="525" t="s">
        <v>90</v>
      </c>
      <c r="V34" s="526"/>
      <c r="W34" s="524" t="s">
        <v>90</v>
      </c>
      <c r="X34" s="526"/>
      <c r="Y34" s="525" t="s">
        <v>90</v>
      </c>
      <c r="Z34" s="526"/>
      <c r="AA34" s="524" t="s">
        <v>90</v>
      </c>
    </row>
    <row r="35" spans="1:27" ht="12.75" customHeight="1">
      <c r="A35" s="543" t="s">
        <v>317</v>
      </c>
      <c r="B35" s="534"/>
      <c r="C35" s="535">
        <v>1725.4464429599998</v>
      </c>
      <c r="D35" s="536"/>
      <c r="E35" s="537">
        <v>1955.9755016900001</v>
      </c>
      <c r="F35" s="538"/>
      <c r="G35" s="539" t="s">
        <v>90</v>
      </c>
      <c r="H35" s="534"/>
      <c r="I35" s="535">
        <v>1662.79101137</v>
      </c>
      <c r="J35" s="536"/>
      <c r="K35" s="537">
        <v>1888.4170660300001</v>
      </c>
      <c r="L35" s="536"/>
      <c r="M35" s="535">
        <v>111.46860079</v>
      </c>
      <c r="N35" s="536"/>
      <c r="O35" s="537">
        <v>161.04072231000001</v>
      </c>
      <c r="P35" s="536"/>
      <c r="Q35" s="540">
        <v>97.140668005486305</v>
      </c>
      <c r="R35" s="541"/>
      <c r="S35" s="539">
        <v>93.851180074637426</v>
      </c>
      <c r="T35" s="541"/>
      <c r="U35" s="540">
        <v>72.256228190702672</v>
      </c>
      <c r="V35" s="541"/>
      <c r="W35" s="539">
        <v>70.565695980044183</v>
      </c>
      <c r="X35" s="541"/>
      <c r="Y35" s="540">
        <v>24.884439814783647</v>
      </c>
      <c r="Z35" s="541"/>
      <c r="AA35" s="539">
        <v>23.28548409459324</v>
      </c>
    </row>
    <row r="36" spans="1:27" ht="12.75" customHeight="1">
      <c r="A36" s="544"/>
      <c r="B36" s="519"/>
      <c r="C36" s="520"/>
      <c r="D36" s="521"/>
      <c r="E36" s="542"/>
      <c r="F36" s="523"/>
      <c r="G36" s="527"/>
      <c r="H36" s="519"/>
      <c r="I36" s="520"/>
      <c r="J36" s="521"/>
      <c r="K36" s="542"/>
      <c r="L36" s="521"/>
      <c r="M36" s="520"/>
      <c r="N36" s="521"/>
      <c r="O36" s="542"/>
      <c r="P36" s="521"/>
      <c r="Q36" s="525"/>
      <c r="R36" s="526"/>
      <c r="S36" s="527"/>
      <c r="T36" s="526"/>
      <c r="U36" s="525"/>
      <c r="V36" s="526"/>
      <c r="W36" s="527"/>
      <c r="X36" s="526"/>
      <c r="Y36" s="525"/>
      <c r="Z36" s="526"/>
      <c r="AA36" s="527"/>
    </row>
    <row r="37" spans="1:27" ht="12.75" customHeight="1">
      <c r="A37" s="528" t="s">
        <v>318</v>
      </c>
      <c r="B37" s="519"/>
      <c r="C37" s="529">
        <v>3692.4496460199998</v>
      </c>
      <c r="D37" s="521"/>
      <c r="E37" s="530">
        <v>3486.3318472699998</v>
      </c>
      <c r="F37" s="523"/>
      <c r="G37" s="531">
        <v>2.7361030007813274</v>
      </c>
      <c r="H37" s="519"/>
      <c r="I37" s="529">
        <v>2700.1573403400002</v>
      </c>
      <c r="J37" s="521"/>
      <c r="K37" s="530">
        <v>2485.6459503400001</v>
      </c>
      <c r="L37" s="521"/>
      <c r="M37" s="529">
        <v>222.89355710999999</v>
      </c>
      <c r="N37" s="521"/>
      <c r="O37" s="530">
        <v>190.03806868000001</v>
      </c>
      <c r="P37" s="521"/>
      <c r="Q37" s="532">
        <v>94.56044239549739</v>
      </c>
      <c r="R37" s="526"/>
      <c r="S37" s="531">
        <v>95.111633794693105</v>
      </c>
      <c r="T37" s="526"/>
      <c r="U37" s="532">
        <v>75.291919138460557</v>
      </c>
      <c r="V37" s="526"/>
      <c r="W37" s="531">
        <v>75.899547014406508</v>
      </c>
      <c r="X37" s="526"/>
      <c r="Y37" s="532">
        <v>19.268523257036829</v>
      </c>
      <c r="Z37" s="526"/>
      <c r="AA37" s="531">
        <v>19.212086780286583</v>
      </c>
    </row>
    <row r="38" spans="1:27" ht="12.75" customHeight="1">
      <c r="A38" s="545" t="s">
        <v>319</v>
      </c>
      <c r="B38" s="546"/>
      <c r="C38" s="529">
        <v>2170.1039605299998</v>
      </c>
      <c r="D38" s="521"/>
      <c r="E38" s="530">
        <v>2219.46293208</v>
      </c>
      <c r="F38" s="547"/>
      <c r="G38" s="548">
        <v>10.434985498246844</v>
      </c>
      <c r="H38" s="546"/>
      <c r="I38" s="549">
        <v>1658.2577099999999</v>
      </c>
      <c r="J38" s="550"/>
      <c r="K38" s="551">
        <v>1571.66693758</v>
      </c>
      <c r="L38" s="550"/>
      <c r="M38" s="549">
        <v>222.84664000000001</v>
      </c>
      <c r="N38" s="550"/>
      <c r="O38" s="551">
        <v>190.0380686</v>
      </c>
      <c r="P38" s="550"/>
      <c r="Q38" s="552">
        <v>91.145545163785201</v>
      </c>
      <c r="R38" s="553"/>
      <c r="S38" s="548">
        <v>92.268878753211354</v>
      </c>
      <c r="T38" s="553"/>
      <c r="U38" s="552">
        <v>67.450936802820607</v>
      </c>
      <c r="V38" s="553"/>
      <c r="W38" s="548">
        <v>68.471446373174274</v>
      </c>
      <c r="X38" s="553"/>
      <c r="Y38" s="552">
        <v>23.694608360964594</v>
      </c>
      <c r="Z38" s="553"/>
      <c r="AA38" s="548">
        <v>23.797432380037073</v>
      </c>
    </row>
    <row r="39" spans="1:27" ht="12.75" customHeight="1">
      <c r="A39" s="528" t="s">
        <v>320</v>
      </c>
      <c r="B39" s="519"/>
      <c r="C39" s="529">
        <v>2575.0035956000002</v>
      </c>
      <c r="D39" s="521"/>
      <c r="E39" s="530">
        <v>2750.0902797500003</v>
      </c>
      <c r="F39" s="523"/>
      <c r="G39" s="531">
        <v>11.379492620930607</v>
      </c>
      <c r="H39" s="519"/>
      <c r="I39" s="529">
        <v>957.58668975000001</v>
      </c>
      <c r="J39" s="521"/>
      <c r="K39" s="530">
        <v>937.19839882999997</v>
      </c>
      <c r="L39" s="521"/>
      <c r="M39" s="529">
        <v>122.16304528000001</v>
      </c>
      <c r="N39" s="521"/>
      <c r="O39" s="530">
        <v>131.35188206000001</v>
      </c>
      <c r="P39" s="521"/>
      <c r="Q39" s="532">
        <v>88.088372718528589</v>
      </c>
      <c r="R39" s="526"/>
      <c r="S39" s="531">
        <v>86.992848692210359</v>
      </c>
      <c r="T39" s="526"/>
      <c r="U39" s="532">
        <v>84.783361215260669</v>
      </c>
      <c r="V39" s="526"/>
      <c r="W39" s="531">
        <v>83.442573245566592</v>
      </c>
      <c r="X39" s="526"/>
      <c r="Y39" s="532">
        <v>3.305011503267921</v>
      </c>
      <c r="Z39" s="526"/>
      <c r="AA39" s="531">
        <v>3.5502754466437656</v>
      </c>
    </row>
    <row r="40" spans="1:27" ht="12.75" customHeight="1">
      <c r="A40" s="528" t="s">
        <v>321</v>
      </c>
      <c r="B40" s="519"/>
      <c r="C40" s="529">
        <v>1197.37670843</v>
      </c>
      <c r="D40" s="521"/>
      <c r="E40" s="530">
        <v>1203.85622777</v>
      </c>
      <c r="F40" s="523"/>
      <c r="G40" s="531">
        <v>4.4244166123334393E-2</v>
      </c>
      <c r="H40" s="519"/>
      <c r="I40" s="529">
        <v>816.71491046999995</v>
      </c>
      <c r="J40" s="521"/>
      <c r="K40" s="530">
        <v>841.70971799000006</v>
      </c>
      <c r="L40" s="521"/>
      <c r="M40" s="529">
        <v>173.13916354</v>
      </c>
      <c r="N40" s="521"/>
      <c r="O40" s="530">
        <v>194.52765468999999</v>
      </c>
      <c r="P40" s="521"/>
      <c r="Q40" s="532">
        <v>81.999995133503816</v>
      </c>
      <c r="R40" s="526"/>
      <c r="S40" s="531">
        <v>79.974156116134722</v>
      </c>
      <c r="T40" s="526"/>
      <c r="U40" s="532">
        <v>55.007021969449163</v>
      </c>
      <c r="V40" s="526"/>
      <c r="W40" s="531">
        <v>53.143978217121457</v>
      </c>
      <c r="X40" s="526"/>
      <c r="Y40" s="532">
        <v>26.992973164054646</v>
      </c>
      <c r="Z40" s="526"/>
      <c r="AA40" s="531">
        <v>26.830177899013279</v>
      </c>
    </row>
    <row r="41" spans="1:27" hidden="1">
      <c r="A41" s="528" t="s">
        <v>322</v>
      </c>
      <c r="B41" s="519"/>
      <c r="C41" s="529">
        <v>-558.27064238000003</v>
      </c>
      <c r="D41" s="521"/>
      <c r="E41" s="530">
        <v>-568.47284209000009</v>
      </c>
      <c r="F41" s="523"/>
      <c r="G41" s="531">
        <v>-1.827464841515988</v>
      </c>
      <c r="H41" s="519"/>
      <c r="I41" s="529">
        <v>-227.39648128000002</v>
      </c>
      <c r="J41" s="521"/>
      <c r="K41" s="530">
        <v>-191.58349384000002</v>
      </c>
      <c r="L41" s="521"/>
      <c r="M41" s="529">
        <v>0</v>
      </c>
      <c r="N41" s="521"/>
      <c r="O41" s="530">
        <v>1.52481</v>
      </c>
      <c r="P41" s="521"/>
      <c r="Q41" s="532">
        <v>99.972913723355219</v>
      </c>
      <c r="R41" s="526"/>
      <c r="S41" s="531">
        <v>100.79818215512715</v>
      </c>
      <c r="T41" s="526"/>
      <c r="U41" s="532">
        <v>99.916072456827067</v>
      </c>
      <c r="V41" s="526"/>
      <c r="W41" s="531">
        <v>100.53582965287046</v>
      </c>
      <c r="X41" s="526"/>
      <c r="Y41" s="532">
        <v>5.6841266528150212E-2</v>
      </c>
      <c r="Z41" s="526"/>
      <c r="AA41" s="531">
        <v>0.26235250225667356</v>
      </c>
    </row>
    <row r="42" spans="1:27" ht="12.75" customHeight="1">
      <c r="A42" s="528" t="s">
        <v>323</v>
      </c>
      <c r="B42" s="519"/>
      <c r="C42" s="529">
        <v>1299.00374504</v>
      </c>
      <c r="D42" s="521"/>
      <c r="E42" s="530">
        <v>1289.4917410200001</v>
      </c>
      <c r="F42" s="523"/>
      <c r="G42" s="531">
        <v>3.1326521897758162</v>
      </c>
      <c r="H42" s="519"/>
      <c r="I42" s="529">
        <v>1331.12509424</v>
      </c>
      <c r="J42" s="521"/>
      <c r="K42" s="530">
        <v>1288.5578286800001</v>
      </c>
      <c r="L42" s="521"/>
      <c r="M42" s="529">
        <v>121.18489539000001</v>
      </c>
      <c r="N42" s="521"/>
      <c r="O42" s="530">
        <v>135.36260443999998</v>
      </c>
      <c r="P42" s="521"/>
      <c r="Q42" s="532">
        <v>93.808233061141607</v>
      </c>
      <c r="R42" s="526"/>
      <c r="S42" s="531">
        <v>92.245953229561025</v>
      </c>
      <c r="T42" s="526"/>
      <c r="U42" s="532">
        <v>70.767810808031939</v>
      </c>
      <c r="V42" s="526"/>
      <c r="W42" s="531">
        <v>69.485827005312828</v>
      </c>
      <c r="X42" s="526"/>
      <c r="Y42" s="532">
        <v>23.040422253109668</v>
      </c>
      <c r="Z42" s="526"/>
      <c r="AA42" s="531">
        <v>22.760126224248211</v>
      </c>
    </row>
    <row r="43" spans="1:27" ht="12.75" customHeight="1">
      <c r="A43" s="528" t="s">
        <v>324</v>
      </c>
      <c r="B43" s="519"/>
      <c r="C43" s="529">
        <v>242.12724</v>
      </c>
      <c r="D43" s="521"/>
      <c r="E43" s="530">
        <v>237.33545999999998</v>
      </c>
      <c r="F43" s="523"/>
      <c r="G43" s="531">
        <v>-1.9790338336157465</v>
      </c>
      <c r="H43" s="519"/>
      <c r="I43" s="529">
        <v>199.19535000000002</v>
      </c>
      <c r="J43" s="521"/>
      <c r="K43" s="530">
        <v>213.90725</v>
      </c>
      <c r="L43" s="521"/>
      <c r="M43" s="529">
        <v>28.776700000000002</v>
      </c>
      <c r="N43" s="521"/>
      <c r="O43" s="530">
        <v>31.141124439999999</v>
      </c>
      <c r="P43" s="521"/>
      <c r="Q43" s="532">
        <v>87.172627272674788</v>
      </c>
      <c r="R43" s="526"/>
      <c r="S43" s="531">
        <v>87.415189999403935</v>
      </c>
      <c r="T43" s="526"/>
      <c r="U43" s="532">
        <v>63.425883184522128</v>
      </c>
      <c r="V43" s="526"/>
      <c r="W43" s="531">
        <v>63.452290654010092</v>
      </c>
      <c r="X43" s="526"/>
      <c r="Y43" s="532">
        <v>23.746744088152656</v>
      </c>
      <c r="Z43" s="526"/>
      <c r="AA43" s="531">
        <v>23.962899345393858</v>
      </c>
    </row>
    <row r="44" spans="1:27" hidden="1">
      <c r="A44" s="528" t="s">
        <v>325</v>
      </c>
      <c r="B44" s="519"/>
      <c r="C44" s="529">
        <v>0</v>
      </c>
      <c r="D44" s="521"/>
      <c r="E44" s="530">
        <v>-4.6979156300000007</v>
      </c>
      <c r="F44" s="523"/>
      <c r="G44" s="531" t="s">
        <v>90</v>
      </c>
      <c r="H44" s="519"/>
      <c r="I44" s="529">
        <v>0</v>
      </c>
      <c r="J44" s="521"/>
      <c r="K44" s="530">
        <v>-2.1597321200000001</v>
      </c>
      <c r="L44" s="521"/>
      <c r="M44" s="529">
        <v>0</v>
      </c>
      <c r="N44" s="521"/>
      <c r="O44" s="530">
        <v>0</v>
      </c>
      <c r="P44" s="521"/>
      <c r="Q44" s="532" t="e">
        <v>#DIV/0!</v>
      </c>
      <c r="R44" s="526"/>
      <c r="S44" s="531">
        <v>99.999999999999972</v>
      </c>
      <c r="T44" s="526"/>
      <c r="U44" s="532" t="e">
        <v>#DIV/0!</v>
      </c>
      <c r="V44" s="526"/>
      <c r="W44" s="531">
        <v>63.380533044996334</v>
      </c>
      <c r="X44" s="526"/>
      <c r="Y44" s="532" t="e">
        <v>#DIV/0!</v>
      </c>
      <c r="Z44" s="526"/>
      <c r="AA44" s="531">
        <v>36.619466955003652</v>
      </c>
    </row>
    <row r="45" spans="1:27" hidden="1">
      <c r="A45" s="528" t="s">
        <v>326</v>
      </c>
      <c r="B45" s="519"/>
      <c r="C45" s="529">
        <v>-211.41713049000001</v>
      </c>
      <c r="D45" s="521"/>
      <c r="E45" s="530">
        <v>-203.94860729000001</v>
      </c>
      <c r="F45" s="523"/>
      <c r="G45" s="531">
        <v>3.5326007796483769</v>
      </c>
      <c r="H45" s="519"/>
      <c r="I45" s="529">
        <v>-58.091637730000002</v>
      </c>
      <c r="J45" s="521"/>
      <c r="K45" s="530">
        <v>-53.660162139999997</v>
      </c>
      <c r="L45" s="521"/>
      <c r="M45" s="529">
        <v>0</v>
      </c>
      <c r="N45" s="521"/>
      <c r="O45" s="530">
        <v>1.0674399999999999</v>
      </c>
      <c r="P45" s="521"/>
      <c r="Q45" s="532">
        <v>99.972490119706592</v>
      </c>
      <c r="R45" s="526"/>
      <c r="S45" s="531">
        <v>102.09998867886389</v>
      </c>
      <c r="T45" s="526"/>
      <c r="U45" s="532">
        <v>99.839351129273112</v>
      </c>
      <c r="V45" s="526"/>
      <c r="W45" s="531">
        <v>101.98925144358502</v>
      </c>
      <c r="X45" s="526"/>
      <c r="Y45" s="532">
        <v>0.13313899043348593</v>
      </c>
      <c r="Z45" s="526"/>
      <c r="AA45" s="531">
        <v>0.11073723527887946</v>
      </c>
    </row>
    <row r="46" spans="1:27" ht="12.75" customHeight="1">
      <c r="A46" s="528" t="s">
        <v>327</v>
      </c>
      <c r="B46" s="519"/>
      <c r="C46" s="529">
        <v>973.73623999999995</v>
      </c>
      <c r="D46" s="521"/>
      <c r="E46" s="530">
        <v>1014.79612313</v>
      </c>
      <c r="F46" s="523"/>
      <c r="G46" s="531">
        <v>4.2167356459897283</v>
      </c>
      <c r="H46" s="519"/>
      <c r="I46" s="529">
        <v>768.25702000000001</v>
      </c>
      <c r="J46" s="521"/>
      <c r="K46" s="530">
        <v>817.91705610999998</v>
      </c>
      <c r="L46" s="521"/>
      <c r="M46" s="529">
        <v>57.201339999999995</v>
      </c>
      <c r="N46" s="521"/>
      <c r="O46" s="530">
        <v>59.534191989999997</v>
      </c>
      <c r="P46" s="521"/>
      <c r="Q46" s="532">
        <v>93.867583533437795</v>
      </c>
      <c r="R46" s="526"/>
      <c r="S46" s="531">
        <v>94.282795692952149</v>
      </c>
      <c r="T46" s="526"/>
      <c r="U46" s="532">
        <v>70.532021952757432</v>
      </c>
      <c r="V46" s="526"/>
      <c r="W46" s="531">
        <v>71.309940751689027</v>
      </c>
      <c r="X46" s="526"/>
      <c r="Y46" s="532">
        <v>23.33556158068038</v>
      </c>
      <c r="Z46" s="526"/>
      <c r="AA46" s="531">
        <v>22.972854941263122</v>
      </c>
    </row>
    <row r="47" spans="1:27" ht="12.75" customHeight="1">
      <c r="A47" s="528" t="s">
        <v>328</v>
      </c>
      <c r="B47" s="519"/>
      <c r="C47" s="529">
        <v>270.15563000000003</v>
      </c>
      <c r="D47" s="521"/>
      <c r="E47" s="530">
        <v>291.60478294000001</v>
      </c>
      <c r="F47" s="523"/>
      <c r="G47" s="531">
        <v>7.9395543006081342</v>
      </c>
      <c r="H47" s="519"/>
      <c r="I47" s="529">
        <v>160.01767999999998</v>
      </c>
      <c r="J47" s="521"/>
      <c r="K47" s="530">
        <v>180.86972657000001</v>
      </c>
      <c r="L47" s="521"/>
      <c r="M47" s="529">
        <v>17.149639999999998</v>
      </c>
      <c r="N47" s="521"/>
      <c r="O47" s="530">
        <v>13.03736357</v>
      </c>
      <c r="P47" s="521"/>
      <c r="Q47" s="532">
        <v>89.958734559831157</v>
      </c>
      <c r="R47" s="526"/>
      <c r="S47" s="531">
        <v>94.326104199627736</v>
      </c>
      <c r="T47" s="526"/>
      <c r="U47" s="532">
        <v>68.034557181431452</v>
      </c>
      <c r="V47" s="526"/>
      <c r="W47" s="531">
        <v>72.767655403660171</v>
      </c>
      <c r="X47" s="526"/>
      <c r="Y47" s="532">
        <v>21.92417737839969</v>
      </c>
      <c r="Z47" s="526"/>
      <c r="AA47" s="531">
        <v>21.558448795967571</v>
      </c>
    </row>
    <row r="48" spans="1:27" hidden="1">
      <c r="A48" s="528" t="s">
        <v>329</v>
      </c>
      <c r="B48" s="519"/>
      <c r="C48" s="529">
        <v>-0.25422</v>
      </c>
      <c r="D48" s="521"/>
      <c r="E48" s="530">
        <v>-0.20643584999999998</v>
      </c>
      <c r="F48" s="523"/>
      <c r="G48" s="531">
        <v>18.79637715364645</v>
      </c>
      <c r="H48" s="519"/>
      <c r="I48" s="529">
        <v>-1.28687</v>
      </c>
      <c r="J48" s="521"/>
      <c r="K48" s="530">
        <v>-8.8783249999999994E-2</v>
      </c>
      <c r="L48" s="521"/>
      <c r="M48" s="529">
        <v>0</v>
      </c>
      <c r="N48" s="521"/>
      <c r="O48" s="530">
        <v>0</v>
      </c>
      <c r="P48" s="521"/>
      <c r="Q48" s="532">
        <v>100.04584767692153</v>
      </c>
      <c r="R48" s="526"/>
      <c r="S48" s="531">
        <v>100</v>
      </c>
      <c r="T48" s="526"/>
      <c r="U48" s="532">
        <v>98.550747161717965</v>
      </c>
      <c r="V48" s="526"/>
      <c r="W48" s="531">
        <v>98.178778091588228</v>
      </c>
      <c r="X48" s="526"/>
      <c r="Y48" s="532">
        <v>1.4951005152035559</v>
      </c>
      <c r="Z48" s="526"/>
      <c r="AA48" s="531">
        <v>1.8212219084117784</v>
      </c>
    </row>
    <row r="49" spans="1:27" ht="12.75" customHeight="1">
      <c r="A49" s="528" t="s">
        <v>330</v>
      </c>
      <c r="B49" s="519"/>
      <c r="C49" s="529">
        <v>738.14025245000005</v>
      </c>
      <c r="D49" s="521"/>
      <c r="E49" s="530">
        <v>812.1141220400001</v>
      </c>
      <c r="F49" s="523"/>
      <c r="G49" s="531">
        <v>10.785408670080416</v>
      </c>
      <c r="H49" s="519"/>
      <c r="I49" s="529">
        <v>737.02049814000009</v>
      </c>
      <c r="J49" s="521"/>
      <c r="K49" s="530">
        <v>839.45793542999991</v>
      </c>
      <c r="L49" s="521"/>
      <c r="M49" s="529">
        <v>69.630696229999998</v>
      </c>
      <c r="N49" s="521"/>
      <c r="O49" s="530">
        <v>89.766295780000007</v>
      </c>
      <c r="P49" s="521"/>
      <c r="Q49" s="532">
        <v>93.966812390941996</v>
      </c>
      <c r="R49" s="526"/>
      <c r="S49" s="531">
        <v>92.951415265412791</v>
      </c>
      <c r="T49" s="526"/>
      <c r="U49" s="532">
        <v>68.468016800550998</v>
      </c>
      <c r="V49" s="526"/>
      <c r="W49" s="531">
        <v>67.711040956309802</v>
      </c>
      <c r="X49" s="526"/>
      <c r="Y49" s="532">
        <v>25.498795590390984</v>
      </c>
      <c r="Z49" s="526"/>
      <c r="AA49" s="531">
        <v>25.240374309102982</v>
      </c>
    </row>
    <row r="50" spans="1:27" hidden="1">
      <c r="A50" s="528" t="s">
        <v>331</v>
      </c>
      <c r="B50" s="519"/>
      <c r="C50" s="529">
        <v>0</v>
      </c>
      <c r="D50" s="521"/>
      <c r="E50" s="530">
        <v>-5.7063040000000002E-2</v>
      </c>
      <c r="F50" s="523"/>
      <c r="G50" s="531" t="s">
        <v>90</v>
      </c>
      <c r="H50" s="519"/>
      <c r="I50" s="529">
        <v>0</v>
      </c>
      <c r="J50" s="521"/>
      <c r="K50" s="530">
        <v>-0.43169024</v>
      </c>
      <c r="L50" s="521"/>
      <c r="M50" s="529">
        <v>0</v>
      </c>
      <c r="N50" s="521"/>
      <c r="O50" s="530">
        <v>0</v>
      </c>
      <c r="P50" s="521"/>
      <c r="Q50" s="532" t="e">
        <v>#DIV/0!</v>
      </c>
      <c r="R50" s="526"/>
      <c r="S50" s="531">
        <v>100</v>
      </c>
      <c r="T50" s="526"/>
      <c r="U50" s="532" t="e">
        <v>#DIV/0!</v>
      </c>
      <c r="V50" s="526"/>
      <c r="W50" s="531">
        <v>97.71517882822647</v>
      </c>
      <c r="X50" s="526"/>
      <c r="Y50" s="532" t="e">
        <v>#DIV/0!</v>
      </c>
      <c r="Z50" s="526"/>
      <c r="AA50" s="531">
        <v>2.2848211717735381</v>
      </c>
    </row>
    <row r="51" spans="1:27" hidden="1">
      <c r="A51" s="528" t="s">
        <v>332</v>
      </c>
      <c r="B51" s="519"/>
      <c r="C51" s="529">
        <v>0</v>
      </c>
      <c r="D51" s="521"/>
      <c r="E51" s="530">
        <v>0</v>
      </c>
      <c r="F51" s="523"/>
      <c r="G51" s="531" t="s">
        <v>90</v>
      </c>
      <c r="H51" s="519"/>
      <c r="I51" s="529">
        <v>0</v>
      </c>
      <c r="J51" s="521"/>
      <c r="K51" s="530">
        <v>0</v>
      </c>
      <c r="L51" s="521"/>
      <c r="M51" s="529">
        <v>0</v>
      </c>
      <c r="N51" s="521"/>
      <c r="O51" s="530">
        <v>0</v>
      </c>
      <c r="P51" s="521"/>
      <c r="Q51" s="532" t="e">
        <v>#DIV/0!</v>
      </c>
      <c r="R51" s="526"/>
      <c r="S51" s="531" t="e">
        <v>#DIV/0!</v>
      </c>
      <c r="T51" s="526"/>
      <c r="U51" s="532" t="e">
        <v>#DIV/0!</v>
      </c>
      <c r="V51" s="526"/>
      <c r="W51" s="531" t="e">
        <v>#DIV/0!</v>
      </c>
      <c r="X51" s="526"/>
      <c r="Y51" s="532" t="e">
        <v>#DIV/0!</v>
      </c>
      <c r="Z51" s="526"/>
      <c r="AA51" s="531" t="e">
        <v>#DIV/0!</v>
      </c>
    </row>
    <row r="52" spans="1:27" ht="12.75" customHeight="1">
      <c r="A52" s="528" t="s">
        <v>333</v>
      </c>
      <c r="B52" s="519"/>
      <c r="C52" s="529">
        <v>0</v>
      </c>
      <c r="D52" s="521"/>
      <c r="E52" s="530">
        <v>0</v>
      </c>
      <c r="F52" s="523"/>
      <c r="G52" s="531" t="s">
        <v>90</v>
      </c>
      <c r="H52" s="519"/>
      <c r="I52" s="529">
        <v>0</v>
      </c>
      <c r="J52" s="521"/>
      <c r="K52" s="530">
        <v>0</v>
      </c>
      <c r="L52" s="521"/>
      <c r="M52" s="529">
        <v>26.906839999999999</v>
      </c>
      <c r="N52" s="521"/>
      <c r="O52" s="530">
        <v>-15.016</v>
      </c>
      <c r="P52" s="521"/>
      <c r="Q52" s="532" t="s">
        <v>90</v>
      </c>
      <c r="R52" s="526"/>
      <c r="S52" s="531" t="s">
        <v>90</v>
      </c>
      <c r="T52" s="526"/>
      <c r="U52" s="532" t="s">
        <v>90</v>
      </c>
      <c r="V52" s="526"/>
      <c r="W52" s="531" t="s">
        <v>90</v>
      </c>
      <c r="X52" s="526"/>
      <c r="Y52" s="532" t="s">
        <v>90</v>
      </c>
      <c r="Z52" s="526"/>
      <c r="AA52" s="531" t="s">
        <v>90</v>
      </c>
    </row>
    <row r="53" spans="1:27" hidden="1">
      <c r="A53" s="528" t="s">
        <v>334</v>
      </c>
      <c r="B53" s="519"/>
      <c r="C53" s="529">
        <v>0</v>
      </c>
      <c r="D53" s="521"/>
      <c r="E53" s="530">
        <v>0</v>
      </c>
      <c r="F53" s="523"/>
      <c r="G53" s="531" t="s">
        <v>90</v>
      </c>
      <c r="H53" s="519"/>
      <c r="I53" s="529">
        <v>0</v>
      </c>
      <c r="J53" s="521"/>
      <c r="K53" s="530">
        <v>0</v>
      </c>
      <c r="L53" s="521"/>
      <c r="M53" s="529">
        <v>0</v>
      </c>
      <c r="N53" s="521"/>
      <c r="O53" s="530">
        <v>0</v>
      </c>
      <c r="P53" s="521"/>
      <c r="Q53" s="532" t="s">
        <v>90</v>
      </c>
      <c r="R53" s="526"/>
      <c r="S53" s="531" t="s">
        <v>90</v>
      </c>
      <c r="T53" s="526"/>
      <c r="U53" s="532" t="s">
        <v>90</v>
      </c>
      <c r="V53" s="526"/>
      <c r="W53" s="531" t="s">
        <v>90</v>
      </c>
      <c r="X53" s="526"/>
      <c r="Y53" s="532" t="s">
        <v>90</v>
      </c>
      <c r="Z53" s="526"/>
      <c r="AA53" s="531" t="s">
        <v>90</v>
      </c>
    </row>
    <row r="54" spans="1:27" hidden="1">
      <c r="A54" s="528" t="s">
        <v>335</v>
      </c>
      <c r="B54" s="519"/>
      <c r="C54" s="529">
        <v>-171.19313070999999</v>
      </c>
      <c r="D54" s="521"/>
      <c r="E54" s="530">
        <v>-205.96710798000001</v>
      </c>
      <c r="F54" s="523"/>
      <c r="G54" s="531">
        <v>-9.6558836300958344</v>
      </c>
      <c r="H54" s="519"/>
      <c r="I54" s="529">
        <v>-123.18647679</v>
      </c>
      <c r="J54" s="521"/>
      <c r="K54" s="530">
        <v>-123.08823652999999</v>
      </c>
      <c r="L54" s="521"/>
      <c r="M54" s="529">
        <v>0</v>
      </c>
      <c r="N54" s="521"/>
      <c r="O54" s="530">
        <v>0</v>
      </c>
      <c r="P54" s="521"/>
      <c r="Q54" s="532">
        <v>99.785470299267914</v>
      </c>
      <c r="R54" s="526"/>
      <c r="S54" s="531" t="s">
        <v>90</v>
      </c>
      <c r="T54" s="526"/>
      <c r="U54" s="532">
        <v>99.829793346263628</v>
      </c>
      <c r="V54" s="526"/>
      <c r="W54" s="531" t="s">
        <v>90</v>
      </c>
      <c r="X54" s="526"/>
      <c r="Y54" s="532">
        <v>-4.4323046995717236E-2</v>
      </c>
      <c r="Z54" s="526"/>
      <c r="AA54" s="531" t="s">
        <v>90</v>
      </c>
    </row>
    <row r="55" spans="1:27" ht="12.75" customHeight="1">
      <c r="A55" s="528" t="s">
        <v>84</v>
      </c>
      <c r="B55" s="519"/>
      <c r="C55" s="529">
        <v>-941.13512358000003</v>
      </c>
      <c r="D55" s="521"/>
      <c r="E55" s="530">
        <v>-983.29290884000022</v>
      </c>
      <c r="F55" s="523"/>
      <c r="G55" s="531" t="s">
        <v>90</v>
      </c>
      <c r="H55" s="519"/>
      <c r="I55" s="529">
        <v>-409.96146580000004</v>
      </c>
      <c r="J55" s="521"/>
      <c r="K55" s="530">
        <v>-370.58040788000005</v>
      </c>
      <c r="L55" s="521"/>
      <c r="M55" s="529">
        <v>0</v>
      </c>
      <c r="N55" s="521"/>
      <c r="O55" s="530">
        <v>2.5922499999999999</v>
      </c>
      <c r="P55" s="521"/>
      <c r="Q55" s="525" t="s">
        <v>90</v>
      </c>
      <c r="R55" s="526"/>
      <c r="S55" s="524" t="s">
        <v>90</v>
      </c>
      <c r="T55" s="526"/>
      <c r="U55" s="525" t="s">
        <v>90</v>
      </c>
      <c r="V55" s="526"/>
      <c r="W55" s="524" t="s">
        <v>90</v>
      </c>
      <c r="X55" s="526"/>
      <c r="Y55" s="525" t="s">
        <v>90</v>
      </c>
      <c r="Z55" s="526"/>
      <c r="AA55" s="524" t="s">
        <v>90</v>
      </c>
    </row>
    <row r="56" spans="1:27" ht="22.5" customHeight="1">
      <c r="A56" s="543" t="s">
        <v>336</v>
      </c>
      <c r="B56" s="534"/>
      <c r="C56" s="535">
        <v>10046.85793396</v>
      </c>
      <c r="D56" s="536"/>
      <c r="E56" s="537">
        <v>10102.32767508</v>
      </c>
      <c r="F56" s="538"/>
      <c r="G56" s="539" t="s">
        <v>90</v>
      </c>
      <c r="H56" s="534"/>
      <c r="I56" s="535">
        <v>7260.1131171399993</v>
      </c>
      <c r="J56" s="536"/>
      <c r="K56" s="537">
        <v>7234.6834560699999</v>
      </c>
      <c r="L56" s="536"/>
      <c r="M56" s="535">
        <v>839.04587755</v>
      </c>
      <c r="N56" s="536"/>
      <c r="O56" s="537">
        <v>832.33543565000002</v>
      </c>
      <c r="P56" s="536"/>
      <c r="Q56" s="540">
        <v>91.416376250546762</v>
      </c>
      <c r="R56" s="541"/>
      <c r="S56" s="539">
        <v>90.910674140438346</v>
      </c>
      <c r="T56" s="541"/>
      <c r="U56" s="540">
        <v>70.36232953877672</v>
      </c>
      <c r="V56" s="541"/>
      <c r="W56" s="539">
        <v>69.919045545467711</v>
      </c>
      <c r="X56" s="541"/>
      <c r="Y56" s="540">
        <v>21.054046711770049</v>
      </c>
      <c r="Z56" s="541"/>
      <c r="AA56" s="539">
        <v>20.991628594970635</v>
      </c>
    </row>
    <row r="57" spans="1:27" ht="13.2" customHeight="1">
      <c r="A57" s="555"/>
      <c r="B57" s="500"/>
      <c r="C57" s="500"/>
      <c r="D57" s="500"/>
      <c r="E57" s="500"/>
      <c r="F57" s="500"/>
      <c r="G57" s="500"/>
      <c r="H57" s="500"/>
      <c r="I57" s="500"/>
      <c r="J57" s="500"/>
      <c r="K57" s="500"/>
      <c r="L57" s="500"/>
      <c r="M57" s="500"/>
      <c r="N57" s="500"/>
      <c r="O57" s="500"/>
      <c r="P57" s="500"/>
      <c r="Q57" s="500"/>
      <c r="R57" s="500"/>
      <c r="S57" s="500"/>
      <c r="T57" s="500"/>
      <c r="U57" s="500"/>
      <c r="V57" s="500"/>
      <c r="W57" s="500"/>
      <c r="X57" s="500"/>
      <c r="Y57" s="500"/>
      <c r="Z57" s="500"/>
      <c r="AA57" s="500"/>
    </row>
    <row r="58" spans="1:27" ht="12.75" customHeight="1" thickBot="1">
      <c r="A58" s="556" t="s">
        <v>337</v>
      </c>
      <c r="B58" s="534"/>
      <c r="C58" s="557">
        <v>-1286.0747241899999</v>
      </c>
      <c r="D58" s="536"/>
      <c r="E58" s="542">
        <v>-1247.8724284900002</v>
      </c>
      <c r="F58" s="538"/>
      <c r="G58" s="569" t="s">
        <v>90</v>
      </c>
      <c r="H58" s="534"/>
      <c r="I58" s="557">
        <v>-444.79762497000002</v>
      </c>
      <c r="J58" s="536"/>
      <c r="K58" s="542">
        <v>-447.45556669000001</v>
      </c>
      <c r="L58" s="536"/>
      <c r="M58" s="557">
        <v>0</v>
      </c>
      <c r="N58" s="536"/>
      <c r="O58" s="542">
        <v>4.1937499999999996</v>
      </c>
      <c r="P58" s="536"/>
      <c r="Q58" s="570" t="s">
        <v>90</v>
      </c>
      <c r="R58" s="534"/>
      <c r="S58" s="571" t="s">
        <v>90</v>
      </c>
      <c r="T58" s="534"/>
      <c r="U58" s="570" t="s">
        <v>90</v>
      </c>
      <c r="V58" s="534"/>
      <c r="W58" s="571" t="s">
        <v>90</v>
      </c>
      <c r="X58" s="534"/>
      <c r="Y58" s="570" t="s">
        <v>90</v>
      </c>
      <c r="Z58" s="534"/>
      <c r="AA58" s="571" t="s">
        <v>90</v>
      </c>
    </row>
    <row r="59" spans="1:27" ht="12.75" customHeight="1" thickBot="1">
      <c r="A59" s="558" t="s">
        <v>338</v>
      </c>
      <c r="B59" s="559"/>
      <c r="C59" s="560">
        <v>27007.662307950002</v>
      </c>
      <c r="D59" s="561"/>
      <c r="E59" s="562">
        <v>28340.459067749998</v>
      </c>
      <c r="F59" s="563"/>
      <c r="G59" s="564">
        <v>6.7698799671367578</v>
      </c>
      <c r="H59" s="559"/>
      <c r="I59" s="560">
        <v>18925.857952130002</v>
      </c>
      <c r="J59" s="561"/>
      <c r="K59" s="562">
        <v>19910.145689630001</v>
      </c>
      <c r="L59" s="561"/>
      <c r="M59" s="560">
        <v>2169.5153940699997</v>
      </c>
      <c r="N59" s="561"/>
      <c r="O59" s="562">
        <v>2411.3962619599997</v>
      </c>
      <c r="P59" s="561"/>
      <c r="Q59" s="565">
        <v>91.81342637153405</v>
      </c>
      <c r="R59" s="566"/>
      <c r="S59" s="564">
        <v>90.958340223910966</v>
      </c>
      <c r="T59" s="566"/>
      <c r="U59" s="565">
        <v>67.673300934283702</v>
      </c>
      <c r="V59" s="566"/>
      <c r="W59" s="564">
        <v>67.277828599248821</v>
      </c>
      <c r="X59" s="566"/>
      <c r="Y59" s="565">
        <v>24.140125437250337</v>
      </c>
      <c r="Z59" s="566"/>
      <c r="AA59" s="564">
        <v>23.680511624662142</v>
      </c>
    </row>
    <row r="60" spans="1:27" ht="12.75" customHeight="1">
      <c r="A60" s="567"/>
      <c r="B60" s="567"/>
      <c r="C60" s="567"/>
      <c r="D60" s="567"/>
      <c r="E60" s="567"/>
      <c r="F60" s="567"/>
      <c r="G60" s="567"/>
      <c r="H60" s="567"/>
      <c r="I60" s="567"/>
      <c r="J60" s="567"/>
      <c r="K60" s="567"/>
      <c r="L60" s="567"/>
      <c r="M60" s="567"/>
      <c r="N60" s="567"/>
      <c r="O60" s="567"/>
      <c r="P60" s="567"/>
      <c r="Q60" s="567"/>
      <c r="R60" s="567"/>
      <c r="S60" s="567"/>
      <c r="T60" s="567"/>
      <c r="U60" s="567"/>
      <c r="V60" s="567"/>
      <c r="W60" s="567"/>
      <c r="X60" s="567"/>
      <c r="Y60" s="567"/>
      <c r="Z60" s="567"/>
      <c r="AA60" s="567"/>
    </row>
    <row r="61" spans="1:27" ht="12.75" customHeight="1">
      <c r="A61" s="568" t="s">
        <v>283</v>
      </c>
      <c r="B61" s="567"/>
      <c r="C61" s="567"/>
      <c r="D61" s="567"/>
      <c r="E61" s="567"/>
      <c r="F61" s="567"/>
      <c r="G61" s="567"/>
      <c r="H61" s="567"/>
      <c r="I61" s="567"/>
      <c r="J61" s="567"/>
      <c r="K61" s="567"/>
      <c r="L61" s="567"/>
      <c r="M61" s="567"/>
      <c r="N61" s="567"/>
      <c r="O61" s="567"/>
      <c r="P61" s="567"/>
      <c r="Q61" s="567"/>
      <c r="R61" s="567"/>
      <c r="S61" s="567"/>
      <c r="T61" s="567"/>
      <c r="U61" s="567"/>
      <c r="V61" s="567"/>
      <c r="W61" s="567"/>
      <c r="X61" s="567"/>
      <c r="Y61" s="567"/>
      <c r="Z61" s="567"/>
      <c r="AA61" s="567"/>
    </row>
    <row r="62" spans="1:27" ht="12.75" customHeight="1">
      <c r="A62" s="568" t="s">
        <v>339</v>
      </c>
      <c r="B62" s="567"/>
      <c r="C62" s="567"/>
      <c r="D62" s="567"/>
      <c r="E62" s="567"/>
      <c r="F62" s="567"/>
      <c r="G62" s="567"/>
      <c r="H62" s="567"/>
      <c r="I62" s="567"/>
      <c r="J62" s="567"/>
      <c r="K62" s="567"/>
      <c r="L62" s="567"/>
      <c r="M62" s="567"/>
      <c r="N62" s="567"/>
      <c r="O62" s="567"/>
      <c r="P62" s="567"/>
      <c r="Q62" s="567"/>
      <c r="R62" s="567"/>
      <c r="S62" s="567"/>
      <c r="T62" s="567"/>
      <c r="U62" s="567"/>
      <c r="V62" s="567"/>
      <c r="W62" s="567"/>
      <c r="X62" s="567"/>
      <c r="Y62" s="567"/>
      <c r="Z62" s="567"/>
      <c r="AA62" s="567"/>
    </row>
    <row r="63" spans="1:27" ht="12.75" customHeight="1">
      <c r="A63" s="568" t="s">
        <v>340</v>
      </c>
      <c r="B63" s="500"/>
      <c r="C63" s="500"/>
      <c r="D63" s="500"/>
      <c r="E63" s="500"/>
      <c r="F63" s="500"/>
      <c r="G63" s="500"/>
      <c r="H63" s="500"/>
      <c r="I63" s="500"/>
      <c r="J63" s="500"/>
      <c r="K63" s="500"/>
      <c r="L63" s="500"/>
      <c r="M63" s="500"/>
      <c r="N63" s="500"/>
      <c r="O63" s="500"/>
      <c r="P63" s="500"/>
      <c r="Q63" s="500"/>
      <c r="R63" s="500"/>
      <c r="S63" s="500"/>
      <c r="T63" s="500"/>
      <c r="U63" s="500"/>
      <c r="V63" s="500"/>
      <c r="W63" s="500"/>
      <c r="X63" s="500"/>
      <c r="Y63" s="500"/>
      <c r="Z63" s="500"/>
      <c r="AA63" s="500"/>
    </row>
    <row r="64" spans="1:27" ht="11.4" customHeight="1">
      <c r="A64" s="568" t="s">
        <v>341</v>
      </c>
      <c r="B64" s="500"/>
      <c r="C64" s="500"/>
      <c r="D64" s="500"/>
      <c r="E64" s="500"/>
      <c r="F64" s="500"/>
      <c r="G64" s="500"/>
      <c r="H64" s="500"/>
      <c r="I64" s="500"/>
      <c r="J64" s="500"/>
      <c r="K64" s="500"/>
      <c r="L64" s="500"/>
      <c r="M64" s="500"/>
      <c r="N64" s="500"/>
      <c r="O64" s="500"/>
      <c r="P64" s="500"/>
      <c r="Q64" s="500"/>
      <c r="R64" s="500"/>
      <c r="S64" s="500"/>
      <c r="T64" s="500"/>
      <c r="U64" s="500"/>
      <c r="V64" s="500"/>
      <c r="W64" s="500"/>
      <c r="X64" s="500"/>
      <c r="Y64" s="500"/>
      <c r="Z64" s="500"/>
      <c r="AA64" s="500"/>
    </row>
    <row r="65" s="12" customFormat="1" ht="11.4" customHeight="1"/>
    <row r="66" s="12" customFormat="1" ht="11.4" customHeight="1"/>
    <row r="67" s="12" customFormat="1" ht="13.2" customHeight="1"/>
    <row r="68" s="12" customFormat="1" ht="11.4" customHeight="1"/>
    <row r="69" s="12" customFormat="1" ht="11.4" customHeight="1"/>
    <row r="70" s="12" customFormat="1" ht="11.4" customHeight="1"/>
    <row r="71" s="12" customFormat="1" ht="11.4" customHeight="1"/>
    <row r="72" s="12" customFormat="1" ht="11.4" customHeight="1"/>
    <row r="73" s="12" customFormat="1" ht="11.4" customHeight="1"/>
  </sheetData>
  <mergeCells count="6">
    <mergeCell ref="Y4:AA4"/>
    <mergeCell ref="C4:G4"/>
    <mergeCell ref="I4:K4"/>
    <mergeCell ref="M4:O4"/>
    <mergeCell ref="Q4:S4"/>
    <mergeCell ref="U4:W4"/>
  </mergeCells>
  <pageMargins left="0.35433070866141703" right="0.27559055118110198" top="0.59055118110236204" bottom="0.27559055118110198" header="0.31496062992126" footer="0.196850393700787"/>
  <pageSetup paperSize="9" scale="68" orientation="landscape" r:id="rId1"/>
  <headerFooter scaleWithDoc="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5B233-1B80-426F-A843-7FBF47297210}">
  <sheetPr>
    <pageSetUpPr fitToPage="1"/>
  </sheetPr>
  <dimension ref="A1:Q25"/>
  <sheetViews>
    <sheetView workbookViewId="0"/>
  </sheetViews>
  <sheetFormatPr defaultRowHeight="13.2"/>
  <cols>
    <col min="1" max="1" width="36.33203125"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4" width="2.6640625" style="12" customWidth="1"/>
    <col min="15" max="15" width="10.6640625" style="12" customWidth="1"/>
    <col min="16" max="16" width="2.6640625" style="12" customWidth="1"/>
    <col min="17" max="17" width="10.6640625" style="12" customWidth="1"/>
    <col min="18" max="16384" width="8.88671875" style="12"/>
  </cols>
  <sheetData>
    <row r="1" spans="1:17" ht="17.399999999999999" customHeight="1">
      <c r="A1" s="572" t="s">
        <v>80</v>
      </c>
      <c r="B1" s="500"/>
      <c r="C1" s="500"/>
      <c r="D1" s="500"/>
      <c r="E1" s="500"/>
      <c r="F1" s="500"/>
      <c r="G1" s="500"/>
      <c r="H1" s="500"/>
      <c r="I1" s="500"/>
      <c r="J1" s="500"/>
      <c r="K1" s="500"/>
      <c r="L1" s="500"/>
      <c r="M1" s="500"/>
      <c r="N1" s="500"/>
      <c r="O1" s="500"/>
      <c r="P1" s="500"/>
      <c r="Q1" s="924"/>
    </row>
    <row r="2" spans="1:17" ht="13.8" customHeight="1">
      <c r="A2" s="573" t="s">
        <v>348</v>
      </c>
      <c r="B2" s="500"/>
      <c r="C2" s="500"/>
      <c r="D2" s="500"/>
      <c r="E2" s="500"/>
      <c r="F2" s="500"/>
      <c r="G2" s="500"/>
      <c r="H2" s="500"/>
      <c r="I2" s="500"/>
      <c r="J2" s="500"/>
      <c r="K2" s="500"/>
      <c r="L2" s="500"/>
      <c r="M2" s="500"/>
      <c r="N2" s="500"/>
      <c r="O2" s="500"/>
      <c r="P2" s="500"/>
      <c r="Q2" s="500"/>
    </row>
    <row r="3" spans="1:17" ht="9.75" customHeight="1" thickBot="1">
      <c r="A3" s="500"/>
      <c r="B3" s="500"/>
      <c r="C3" s="500"/>
      <c r="D3" s="500"/>
      <c r="E3" s="500"/>
      <c r="F3" s="500"/>
      <c r="G3" s="500"/>
      <c r="H3" s="500"/>
      <c r="I3" s="500"/>
      <c r="J3" s="500"/>
      <c r="K3" s="500"/>
      <c r="L3" s="500"/>
      <c r="M3" s="500"/>
      <c r="N3" s="500"/>
      <c r="O3" s="500"/>
      <c r="P3" s="500"/>
      <c r="Q3" s="500"/>
    </row>
    <row r="4" spans="1:17" ht="18" customHeight="1">
      <c r="A4" s="574"/>
      <c r="B4" s="575"/>
      <c r="C4" s="1079" t="s">
        <v>80</v>
      </c>
      <c r="D4" s="1079"/>
      <c r="E4" s="1079"/>
      <c r="F4" s="576"/>
      <c r="G4" s="1079" t="s">
        <v>343</v>
      </c>
      <c r="H4" s="1079"/>
      <c r="I4" s="1079"/>
      <c r="J4" s="576"/>
      <c r="K4" s="1079" t="s">
        <v>344</v>
      </c>
      <c r="L4" s="1079"/>
      <c r="M4" s="1079"/>
      <c r="N4" s="576"/>
      <c r="O4" s="1079" t="s">
        <v>345</v>
      </c>
      <c r="P4" s="1079"/>
      <c r="Q4" s="1079"/>
    </row>
    <row r="5" spans="1:17" ht="15" customHeight="1" thickBot="1">
      <c r="A5" s="514" t="s">
        <v>85</v>
      </c>
      <c r="B5" s="511"/>
      <c r="C5" s="515" t="s">
        <v>38</v>
      </c>
      <c r="D5" s="511"/>
      <c r="E5" s="516" t="s">
        <v>42</v>
      </c>
      <c r="F5" s="517"/>
      <c r="G5" s="515" t="s">
        <v>38</v>
      </c>
      <c r="H5" s="511"/>
      <c r="I5" s="516" t="s">
        <v>42</v>
      </c>
      <c r="J5" s="511"/>
      <c r="K5" s="515" t="s">
        <v>38</v>
      </c>
      <c r="L5" s="511"/>
      <c r="M5" s="516" t="s">
        <v>42</v>
      </c>
      <c r="N5" s="511"/>
      <c r="O5" s="515" t="s">
        <v>38</v>
      </c>
      <c r="P5" s="511"/>
      <c r="Q5" s="516" t="s">
        <v>42</v>
      </c>
    </row>
    <row r="6" spans="1:17" ht="10.199999999999999" customHeight="1">
      <c r="A6" s="533" t="s">
        <v>211</v>
      </c>
      <c r="B6" s="599"/>
      <c r="C6" s="577">
        <v>27007.662307950002</v>
      </c>
      <c r="D6" s="578"/>
      <c r="E6" s="579">
        <v>28340.459067749998</v>
      </c>
      <c r="F6" s="580"/>
      <c r="G6" s="577">
        <v>15447.36872</v>
      </c>
      <c r="H6" s="578"/>
      <c r="I6" s="579">
        <v>16714.477359999997</v>
      </c>
      <c r="J6" s="578"/>
      <c r="K6" s="577">
        <v>11487.06402</v>
      </c>
      <c r="L6" s="578"/>
      <c r="M6" s="579">
        <v>11631.609560000001</v>
      </c>
      <c r="N6" s="578"/>
      <c r="O6" s="577">
        <v>73.229567950002092</v>
      </c>
      <c r="P6" s="581"/>
      <c r="Q6" s="579">
        <v>-5.6278522499997052</v>
      </c>
    </row>
    <row r="7" spans="1:17" ht="10.8" customHeight="1" thickBot="1">
      <c r="A7" s="582" t="s">
        <v>213</v>
      </c>
      <c r="B7" s="599"/>
      <c r="C7" s="583">
        <v>18925.857952130002</v>
      </c>
      <c r="D7" s="578"/>
      <c r="E7" s="584">
        <v>19910.145689630001</v>
      </c>
      <c r="F7" s="580"/>
      <c r="G7" s="583">
        <v>11865.262119999999</v>
      </c>
      <c r="H7" s="578"/>
      <c r="I7" s="584">
        <v>12938.95973</v>
      </c>
      <c r="J7" s="578"/>
      <c r="K7" s="583">
        <v>7038.6171300000005</v>
      </c>
      <c r="L7" s="578"/>
      <c r="M7" s="584">
        <v>6955.2496000000001</v>
      </c>
      <c r="N7" s="578"/>
      <c r="O7" s="583">
        <v>21.978702130001693</v>
      </c>
      <c r="P7" s="581"/>
      <c r="Q7" s="584">
        <v>15.93635962999997</v>
      </c>
    </row>
    <row r="8" spans="1:17" ht="10.199999999999999" customHeight="1">
      <c r="A8" s="585"/>
      <c r="B8" s="519"/>
      <c r="C8" s="520"/>
      <c r="D8" s="521"/>
      <c r="E8" s="522"/>
      <c r="F8" s="523"/>
      <c r="G8" s="520"/>
      <c r="H8" s="521"/>
      <c r="I8" s="522"/>
      <c r="J8" s="521"/>
      <c r="K8" s="520"/>
      <c r="L8" s="521"/>
      <c r="M8" s="522"/>
      <c r="N8" s="521"/>
      <c r="O8" s="525"/>
      <c r="P8" s="526"/>
      <c r="Q8" s="524"/>
    </row>
    <row r="9" spans="1:17" ht="13.8" customHeight="1" thickBot="1">
      <c r="A9" s="514" t="s">
        <v>44</v>
      </c>
      <c r="B9" s="519"/>
      <c r="C9" s="600"/>
      <c r="D9" s="521"/>
      <c r="E9" s="601"/>
      <c r="F9" s="523"/>
      <c r="G9" s="600"/>
      <c r="H9" s="521"/>
      <c r="I9" s="601"/>
      <c r="J9" s="521"/>
      <c r="K9" s="600"/>
      <c r="L9" s="521"/>
      <c r="M9" s="601"/>
      <c r="N9" s="521"/>
      <c r="O9" s="525"/>
      <c r="P9" s="526"/>
      <c r="Q9" s="524"/>
    </row>
    <row r="10" spans="1:17" ht="11.4" customHeight="1">
      <c r="A10" s="543" t="s">
        <v>290</v>
      </c>
      <c r="B10" s="534"/>
      <c r="C10" s="591">
        <v>91.81342637153405</v>
      </c>
      <c r="D10" s="578"/>
      <c r="E10" s="592">
        <v>90.958340223910966</v>
      </c>
      <c r="F10" s="580"/>
      <c r="G10" s="591">
        <v>91.835861945542931</v>
      </c>
      <c r="H10" s="581"/>
      <c r="I10" s="592">
        <v>91.444542041248027</v>
      </c>
      <c r="J10" s="581"/>
      <c r="K10" s="591">
        <v>91.698423437332224</v>
      </c>
      <c r="L10" s="581"/>
      <c r="M10" s="592">
        <v>90.253077186475096</v>
      </c>
      <c r="N10" s="536"/>
      <c r="O10" s="500"/>
      <c r="P10" s="500"/>
      <c r="Q10" s="500"/>
    </row>
    <row r="11" spans="1:17" ht="11.4" customHeight="1">
      <c r="A11" s="593" t="s">
        <v>291</v>
      </c>
      <c r="B11" s="519"/>
      <c r="C11" s="594">
        <v>67.673300934283702</v>
      </c>
      <c r="D11" s="587"/>
      <c r="E11" s="595">
        <v>67.277828599248821</v>
      </c>
      <c r="F11" s="588"/>
      <c r="G11" s="594">
        <v>65.653108808016782</v>
      </c>
      <c r="H11" s="587"/>
      <c r="I11" s="595">
        <v>65.942125317983354</v>
      </c>
      <c r="J11" s="587"/>
      <c r="K11" s="594">
        <v>70.978015251129307</v>
      </c>
      <c r="L11" s="587"/>
      <c r="M11" s="595">
        <v>69.778571569882985</v>
      </c>
      <c r="N11" s="521"/>
      <c r="O11" s="500"/>
      <c r="P11" s="500"/>
      <c r="Q11" s="500"/>
    </row>
    <row r="12" spans="1:17" ht="12" customHeight="1" thickBot="1">
      <c r="A12" s="596" t="s">
        <v>292</v>
      </c>
      <c r="B12" s="519"/>
      <c r="C12" s="597">
        <v>24.140125437250337</v>
      </c>
      <c r="D12" s="587"/>
      <c r="E12" s="598">
        <v>23.680511624662142</v>
      </c>
      <c r="F12" s="588"/>
      <c r="G12" s="597">
        <v>26.182753137526131</v>
      </c>
      <c r="H12" s="590"/>
      <c r="I12" s="598">
        <v>25.502416723264659</v>
      </c>
      <c r="J12" s="590"/>
      <c r="K12" s="597">
        <v>20.720408186202903</v>
      </c>
      <c r="L12" s="590"/>
      <c r="M12" s="598">
        <v>20.474505616592108</v>
      </c>
      <c r="N12" s="521"/>
      <c r="O12" s="500"/>
      <c r="P12" s="500"/>
      <c r="Q12" s="500"/>
    </row>
    <row r="13" spans="1:17" ht="11.4" customHeight="1">
      <c r="A13" s="500"/>
      <c r="B13" s="500"/>
      <c r="C13" s="500"/>
      <c r="D13" s="500"/>
      <c r="E13" s="500"/>
      <c r="F13" s="500"/>
      <c r="G13" s="500"/>
      <c r="H13" s="500"/>
      <c r="I13" s="500"/>
      <c r="J13" s="500"/>
      <c r="K13" s="500"/>
      <c r="L13" s="500"/>
      <c r="M13" s="500"/>
      <c r="N13" s="500"/>
      <c r="O13" s="500"/>
      <c r="P13" s="500"/>
      <c r="Q13" s="500"/>
    </row>
    <row r="14" spans="1:17" ht="11.4" customHeight="1">
      <c r="A14" s="77" t="s">
        <v>283</v>
      </c>
      <c r="B14" s="500"/>
      <c r="C14" s="500"/>
      <c r="D14" s="500"/>
      <c r="E14" s="500"/>
      <c r="F14" s="500"/>
      <c r="G14" s="500"/>
      <c r="H14" s="500"/>
      <c r="I14" s="500"/>
      <c r="J14" s="500"/>
      <c r="K14" s="500"/>
      <c r="L14" s="500"/>
      <c r="M14" s="500"/>
      <c r="N14" s="500"/>
      <c r="O14" s="500"/>
      <c r="P14" s="500"/>
      <c r="Q14" s="500"/>
    </row>
    <row r="15" spans="1:17" ht="11.4" customHeight="1">
      <c r="A15" s="77" t="s">
        <v>346</v>
      </c>
      <c r="B15" s="500"/>
      <c r="C15" s="500"/>
      <c r="D15" s="500"/>
      <c r="E15" s="500"/>
      <c r="F15" s="500"/>
      <c r="G15" s="500"/>
      <c r="H15" s="500"/>
      <c r="I15" s="500"/>
      <c r="J15" s="500"/>
      <c r="K15" s="500"/>
      <c r="L15" s="500"/>
      <c r="M15" s="500"/>
      <c r="N15" s="500"/>
      <c r="O15" s="500"/>
      <c r="P15" s="500"/>
      <c r="Q15" s="500"/>
    </row>
    <row r="16" spans="1:17" ht="11.4" customHeight="1">
      <c r="A16" s="77" t="s">
        <v>347</v>
      </c>
      <c r="B16" s="500"/>
      <c r="C16" s="500"/>
      <c r="D16" s="500"/>
      <c r="E16" s="500"/>
      <c r="F16" s="500"/>
      <c r="G16" s="500"/>
      <c r="H16" s="500"/>
      <c r="I16" s="500"/>
      <c r="J16" s="500"/>
      <c r="K16" s="500"/>
      <c r="L16" s="500"/>
      <c r="M16" s="500"/>
      <c r="N16" s="500"/>
      <c r="O16" s="602"/>
      <c r="P16" s="500"/>
      <c r="Q16" s="500"/>
    </row>
    <row r="17" s="12" customFormat="1" ht="11.4" customHeight="1"/>
    <row r="18" s="12" customFormat="1" ht="11.4" customHeight="1"/>
    <row r="19" s="12" customFormat="1" ht="11.4" customHeight="1"/>
    <row r="20" s="12" customFormat="1" ht="11.4" customHeight="1"/>
    <row r="21" s="12" customFormat="1" ht="11.4" customHeight="1"/>
    <row r="22" s="12" customFormat="1" ht="11.4" customHeight="1"/>
    <row r="23" s="12" customFormat="1" ht="11.4" customHeight="1"/>
    <row r="24" s="12" customFormat="1" ht="11.4" customHeight="1"/>
    <row r="25" s="12" customFormat="1" ht="11.4" customHeight="1"/>
  </sheetData>
  <mergeCells count="4">
    <mergeCell ref="C4:E4"/>
    <mergeCell ref="G4:I4"/>
    <mergeCell ref="K4:M4"/>
    <mergeCell ref="O4:Q4"/>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291E8-017F-48BA-AA68-7891D4237922}">
  <sheetPr>
    <pageSetUpPr fitToPage="1"/>
  </sheetPr>
  <dimension ref="A1:O57"/>
  <sheetViews>
    <sheetView workbookViewId="0"/>
  </sheetViews>
  <sheetFormatPr defaultRowHeight="13.2"/>
  <cols>
    <col min="1" max="1" width="70.6640625" style="12" customWidth="1"/>
    <col min="2" max="2" width="2.6640625" style="12" customWidth="1"/>
    <col min="3" max="3" width="8.6640625" style="946" customWidth="1"/>
    <col min="4" max="4" width="2.6640625" style="12" customWidth="1"/>
    <col min="5" max="5" width="8.6640625" style="12" customWidth="1"/>
    <col min="6" max="6" width="2.6640625" style="12" customWidth="1"/>
    <col min="7" max="7" width="8.6640625" style="12" customWidth="1"/>
    <col min="8" max="8" width="2.6640625" style="12" customWidth="1"/>
    <col min="9" max="9" width="8.6640625" style="12" customWidth="1"/>
    <col min="10" max="10" width="2.6640625" style="12" customWidth="1"/>
    <col min="11" max="11" width="8.6640625" style="986" customWidth="1"/>
    <col min="12" max="12" width="2.6640625" style="12" customWidth="1"/>
    <col min="13" max="13" width="8.6640625" style="946" customWidth="1"/>
    <col min="14" max="14" width="2.6640625" style="12" customWidth="1"/>
    <col min="15" max="15" width="8.6640625" style="12" customWidth="1"/>
    <col min="16" max="16384" width="8.88671875" style="12"/>
  </cols>
  <sheetData>
    <row r="1" spans="1:15" ht="17.399999999999999" customHeight="1">
      <c r="A1" s="603" t="s">
        <v>15</v>
      </c>
      <c r="B1" s="604"/>
      <c r="C1" s="1010"/>
      <c r="D1" s="604"/>
      <c r="E1" s="32"/>
      <c r="F1" s="604"/>
      <c r="G1" s="34"/>
      <c r="H1" s="604"/>
      <c r="I1" s="32"/>
      <c r="J1" s="604"/>
      <c r="K1" s="969"/>
      <c r="L1" s="604"/>
      <c r="M1" s="1010"/>
      <c r="N1" s="604"/>
      <c r="O1" s="924"/>
    </row>
    <row r="2" spans="1:15" ht="13.8" customHeight="1">
      <c r="A2" s="35" t="s">
        <v>209</v>
      </c>
      <c r="B2" s="35"/>
      <c r="C2" s="1010"/>
      <c r="D2" s="35"/>
      <c r="E2" s="32"/>
      <c r="F2" s="35"/>
      <c r="G2" s="34"/>
      <c r="H2" s="35"/>
      <c r="I2" s="32"/>
      <c r="J2" s="35"/>
      <c r="K2" s="969"/>
      <c r="L2" s="35"/>
      <c r="M2" s="1010"/>
      <c r="N2" s="35"/>
      <c r="O2" s="34"/>
    </row>
    <row r="3" spans="1:15" ht="9" customHeight="1" thickBot="1">
      <c r="A3" s="26"/>
      <c r="B3" s="26"/>
      <c r="C3" s="1011"/>
      <c r="D3" s="26"/>
      <c r="E3" s="605"/>
      <c r="F3" s="26"/>
      <c r="G3" s="605"/>
      <c r="H3" s="26"/>
      <c r="I3" s="605"/>
      <c r="J3" s="26"/>
      <c r="K3" s="999"/>
      <c r="L3" s="26"/>
      <c r="M3" s="1011"/>
      <c r="N3" s="26"/>
      <c r="O3" s="26"/>
    </row>
    <row r="4" spans="1:15" ht="33" customHeight="1" thickBot="1">
      <c r="A4" s="380" t="s">
        <v>85</v>
      </c>
      <c r="B4" s="449"/>
      <c r="C4" s="606" t="s">
        <v>38</v>
      </c>
      <c r="D4" s="449"/>
      <c r="E4" s="382" t="s">
        <v>39</v>
      </c>
      <c r="F4" s="449"/>
      <c r="G4" s="382" t="s">
        <v>40</v>
      </c>
      <c r="H4" s="449"/>
      <c r="I4" s="382" t="s">
        <v>41</v>
      </c>
      <c r="J4" s="449"/>
      <c r="K4" s="970">
        <v>2025</v>
      </c>
      <c r="L4" s="449"/>
      <c r="M4" s="606" t="s">
        <v>42</v>
      </c>
      <c r="N4" s="607"/>
      <c r="O4" s="608" t="s">
        <v>210</v>
      </c>
    </row>
    <row r="5" spans="1:15" ht="14.4" customHeight="1" thickBot="1">
      <c r="A5" s="386" t="s">
        <v>211</v>
      </c>
      <c r="B5" s="214"/>
      <c r="C5" s="609">
        <v>25023.872955639999</v>
      </c>
      <c r="D5" s="53"/>
      <c r="E5" s="387">
        <v>22540.691206379997</v>
      </c>
      <c r="F5" s="53"/>
      <c r="G5" s="387">
        <v>21106.831208579999</v>
      </c>
      <c r="H5" s="53"/>
      <c r="I5" s="387">
        <v>23642.405298009999</v>
      </c>
      <c r="J5" s="53"/>
      <c r="K5" s="971">
        <v>92313.800668610013</v>
      </c>
      <c r="L5" s="53"/>
      <c r="M5" s="609">
        <v>22631.048661069999</v>
      </c>
      <c r="N5" s="55"/>
      <c r="O5" s="610">
        <v>-9.5621660916029194E-2</v>
      </c>
    </row>
    <row r="6" spans="1:15" ht="13.5" customHeight="1">
      <c r="A6" s="235" t="s">
        <v>349</v>
      </c>
      <c r="B6" s="214"/>
      <c r="C6" s="132">
        <v>1359.9994962400001</v>
      </c>
      <c r="D6" s="49"/>
      <c r="E6" s="64">
        <v>1457.7413217999999</v>
      </c>
      <c r="F6" s="49"/>
      <c r="G6" s="64">
        <v>1265.1380486</v>
      </c>
      <c r="H6" s="49"/>
      <c r="I6" s="64">
        <v>1357.4118992600002</v>
      </c>
      <c r="J6" s="49"/>
      <c r="K6" s="972">
        <v>5440.2907659000002</v>
      </c>
      <c r="L6" s="49"/>
      <c r="M6" s="132">
        <v>1315.9444126599999</v>
      </c>
      <c r="N6" s="55"/>
      <c r="O6" s="611">
        <v>-3.2393455807740779E-2</v>
      </c>
    </row>
    <row r="7" spans="1:15" ht="13.8" customHeight="1">
      <c r="A7" s="235" t="s">
        <v>350</v>
      </c>
      <c r="B7" s="214"/>
      <c r="C7" s="132">
        <v>128.12128053000001</v>
      </c>
      <c r="D7" s="49"/>
      <c r="E7" s="64">
        <v>125.37139327</v>
      </c>
      <c r="F7" s="49"/>
      <c r="G7" s="64">
        <v>125.50752245999999</v>
      </c>
      <c r="H7" s="49"/>
      <c r="I7" s="64">
        <v>144.06640989000002</v>
      </c>
      <c r="J7" s="49"/>
      <c r="K7" s="972">
        <v>523.06660614999998</v>
      </c>
      <c r="L7" s="49"/>
      <c r="M7" s="132">
        <v>127.48263655</v>
      </c>
      <c r="N7" s="55"/>
      <c r="O7" s="611">
        <v>-4.9846830858865099E-3</v>
      </c>
    </row>
    <row r="8" spans="1:15" ht="13.8" customHeight="1">
      <c r="A8" s="235" t="s">
        <v>351</v>
      </c>
      <c r="B8" s="214"/>
      <c r="C8" s="132">
        <v>16.682126599999968</v>
      </c>
      <c r="D8" s="49"/>
      <c r="E8" s="64">
        <v>-50.728214529999953</v>
      </c>
      <c r="F8" s="49"/>
      <c r="G8" s="64">
        <v>49.551537279999984</v>
      </c>
      <c r="H8" s="49"/>
      <c r="I8" s="64">
        <v>30.273588600000025</v>
      </c>
      <c r="J8" s="49"/>
      <c r="K8" s="972">
        <v>45.779037950000067</v>
      </c>
      <c r="L8" s="49"/>
      <c r="M8" s="132">
        <v>72.583729759999983</v>
      </c>
      <c r="N8" s="55"/>
      <c r="O8" s="611" t="s">
        <v>90</v>
      </c>
    </row>
    <row r="9" spans="1:15" ht="13.8" customHeight="1">
      <c r="A9" s="235" t="s">
        <v>352</v>
      </c>
      <c r="B9" s="214"/>
      <c r="C9" s="132">
        <v>-13.78917734</v>
      </c>
      <c r="D9" s="49"/>
      <c r="E9" s="64">
        <v>-11.505671130000001</v>
      </c>
      <c r="F9" s="49"/>
      <c r="G9" s="64">
        <v>-17.106856479999998</v>
      </c>
      <c r="H9" s="49"/>
      <c r="I9" s="64">
        <v>-41.680622710000002</v>
      </c>
      <c r="J9" s="49"/>
      <c r="K9" s="972">
        <v>-84.08232765999999</v>
      </c>
      <c r="L9" s="49"/>
      <c r="M9" s="132">
        <v>-3.2495807500000002</v>
      </c>
      <c r="N9" s="55"/>
      <c r="O9" s="611">
        <v>-0.76433831621169068</v>
      </c>
    </row>
    <row r="10" spans="1:15" ht="13.2" customHeight="1">
      <c r="A10" s="235" t="s">
        <v>353</v>
      </c>
      <c r="B10" s="214"/>
      <c r="C10" s="132">
        <v>-284.20444325</v>
      </c>
      <c r="D10" s="49"/>
      <c r="E10" s="64">
        <v>-277.18716656999999</v>
      </c>
      <c r="F10" s="49"/>
      <c r="G10" s="64">
        <v>-320.48773797000001</v>
      </c>
      <c r="H10" s="49"/>
      <c r="I10" s="64">
        <v>-320.04532371000005</v>
      </c>
      <c r="J10" s="49"/>
      <c r="K10" s="972">
        <v>-1201.9246714999999</v>
      </c>
      <c r="L10" s="49"/>
      <c r="M10" s="132">
        <v>-300.57577236000003</v>
      </c>
      <c r="N10" s="55"/>
      <c r="O10" s="612">
        <v>5.7604057567808731E-2</v>
      </c>
    </row>
    <row r="11" spans="1:15" ht="13.2" customHeight="1">
      <c r="A11" s="235" t="s">
        <v>219</v>
      </c>
      <c r="B11" s="214"/>
      <c r="C11" s="132">
        <v>135.32447687999999</v>
      </c>
      <c r="D11" s="49"/>
      <c r="E11" s="64">
        <v>72.87095309</v>
      </c>
      <c r="F11" s="49"/>
      <c r="G11" s="64">
        <v>214.51203956999998</v>
      </c>
      <c r="H11" s="49"/>
      <c r="I11" s="64">
        <v>102.29621499</v>
      </c>
      <c r="J11" s="49"/>
      <c r="K11" s="972">
        <v>525.00368452999999</v>
      </c>
      <c r="L11" s="49"/>
      <c r="M11" s="132">
        <v>53.560756640000001</v>
      </c>
      <c r="N11" s="55"/>
      <c r="O11" s="612">
        <v>-0.60420496073673791</v>
      </c>
    </row>
    <row r="12" spans="1:15" ht="13.8" customHeight="1" thickBot="1">
      <c r="A12" s="235" t="s">
        <v>354</v>
      </c>
      <c r="B12" s="61"/>
      <c r="C12" s="132">
        <v>84.509382119999998</v>
      </c>
      <c r="D12" s="53"/>
      <c r="E12" s="64">
        <v>86.631122200000021</v>
      </c>
      <c r="F12" s="53"/>
      <c r="G12" s="64">
        <v>89.627275369999992</v>
      </c>
      <c r="H12" s="53"/>
      <c r="I12" s="64">
        <v>91.969887190000009</v>
      </c>
      <c r="J12" s="53"/>
      <c r="K12" s="1016">
        <v>352.73766688000001</v>
      </c>
      <c r="L12" s="53"/>
      <c r="M12" s="132">
        <v>88.40858578000001</v>
      </c>
      <c r="N12" s="55"/>
      <c r="O12" s="612">
        <v>4.6139299119041022E-2</v>
      </c>
    </row>
    <row r="13" spans="1:15" ht="13.8" customHeight="1" thickBot="1">
      <c r="A13" s="400" t="s">
        <v>226</v>
      </c>
      <c r="B13" s="61"/>
      <c r="C13" s="613">
        <v>1426.64314178</v>
      </c>
      <c r="D13" s="53"/>
      <c r="E13" s="401">
        <v>1403.1937381299999</v>
      </c>
      <c r="F13" s="53"/>
      <c r="G13" s="401">
        <v>1406.74182883</v>
      </c>
      <c r="H13" s="53"/>
      <c r="I13" s="401">
        <v>1364.29205351</v>
      </c>
      <c r="J13" s="53"/>
      <c r="K13" s="976">
        <v>5600.8707622499996</v>
      </c>
      <c r="L13" s="53"/>
      <c r="M13" s="613">
        <v>1354.1547682799999</v>
      </c>
      <c r="N13" s="55"/>
      <c r="O13" s="610">
        <v>-5.08104454275492E-2</v>
      </c>
    </row>
    <row r="14" spans="1:15" ht="13.8" customHeight="1">
      <c r="A14" s="390" t="s">
        <v>227</v>
      </c>
      <c r="B14" s="214"/>
      <c r="C14" s="614"/>
      <c r="D14" s="53"/>
      <c r="E14" s="57"/>
      <c r="F14" s="53"/>
      <c r="G14" s="57"/>
      <c r="H14" s="53"/>
      <c r="I14" s="57"/>
      <c r="J14" s="53"/>
      <c r="K14" s="1017"/>
      <c r="L14" s="53"/>
      <c r="M14" s="614"/>
      <c r="N14" s="55"/>
      <c r="O14" s="615"/>
    </row>
    <row r="15" spans="1:15" ht="13.8" customHeight="1">
      <c r="A15" s="235" t="s">
        <v>228</v>
      </c>
      <c r="B15" s="214"/>
      <c r="C15" s="132">
        <v>11.61660169</v>
      </c>
      <c r="D15" s="49"/>
      <c r="E15" s="64">
        <v>260.58993830000003</v>
      </c>
      <c r="F15" s="49"/>
      <c r="G15" s="64">
        <v>-4.0604340400000005</v>
      </c>
      <c r="H15" s="49"/>
      <c r="I15" s="64">
        <v>-45.596133269999996</v>
      </c>
      <c r="J15" s="49"/>
      <c r="K15" s="972">
        <v>222.54997268</v>
      </c>
      <c r="L15" s="53"/>
      <c r="M15" s="132">
        <v>421.47811093999997</v>
      </c>
      <c r="N15" s="55"/>
      <c r="O15" s="611" t="s">
        <v>90</v>
      </c>
    </row>
    <row r="16" spans="1:15" ht="13.2" customHeight="1">
      <c r="A16" s="235" t="s">
        <v>229</v>
      </c>
      <c r="B16" s="214"/>
      <c r="C16" s="132">
        <v>-3.90184614</v>
      </c>
      <c r="D16" s="49"/>
      <c r="E16" s="64">
        <v>-0.69003532000000001</v>
      </c>
      <c r="F16" s="49"/>
      <c r="G16" s="64">
        <v>-1.96610331</v>
      </c>
      <c r="H16" s="49"/>
      <c r="I16" s="64">
        <v>-1.35126404</v>
      </c>
      <c r="J16" s="49"/>
      <c r="K16" s="972">
        <v>-7.9092488100000002</v>
      </c>
      <c r="L16" s="53"/>
      <c r="M16" s="132">
        <v>0.45068119000000006</v>
      </c>
      <c r="N16" s="55"/>
      <c r="O16" s="611" t="s">
        <v>90</v>
      </c>
    </row>
    <row r="17" spans="1:15" ht="13.2" customHeight="1">
      <c r="A17" s="235" t="s">
        <v>230</v>
      </c>
      <c r="B17" s="214"/>
      <c r="C17" s="132">
        <v>-18.725421099999998</v>
      </c>
      <c r="D17" s="49"/>
      <c r="E17" s="64">
        <v>-5.6379769100000008</v>
      </c>
      <c r="F17" s="49"/>
      <c r="G17" s="64">
        <v>10.45981665</v>
      </c>
      <c r="H17" s="49"/>
      <c r="I17" s="64">
        <v>-18.893682800000001</v>
      </c>
      <c r="J17" s="49"/>
      <c r="K17" s="972">
        <v>-32.797264159999997</v>
      </c>
      <c r="L17" s="53"/>
      <c r="M17" s="132">
        <v>-31.084931709999999</v>
      </c>
      <c r="N17" s="55"/>
      <c r="O17" s="611">
        <v>0.66003912777160467</v>
      </c>
    </row>
    <row r="18" spans="1:15" ht="13.2" customHeight="1">
      <c r="A18" s="196" t="s">
        <v>231</v>
      </c>
      <c r="B18" s="214"/>
      <c r="C18" s="616">
        <v>-7.0200068599999987</v>
      </c>
      <c r="D18" s="462"/>
      <c r="E18" s="461">
        <v>6.1348992400000002</v>
      </c>
      <c r="F18" s="462"/>
      <c r="G18" s="461">
        <v>22.781897880000002</v>
      </c>
      <c r="H18" s="462"/>
      <c r="I18" s="461">
        <v>-6.9962144099999968</v>
      </c>
      <c r="J18" s="462"/>
      <c r="K18" s="1001">
        <v>14.900575850000003</v>
      </c>
      <c r="L18" s="53"/>
      <c r="M18" s="616">
        <v>-20.605413339999998</v>
      </c>
      <c r="N18" s="55"/>
      <c r="O18" s="611">
        <v>1.9352411971859529</v>
      </c>
    </row>
    <row r="19" spans="1:15" ht="13.2" customHeight="1">
      <c r="A19" s="235" t="s">
        <v>233</v>
      </c>
      <c r="B19" s="214"/>
      <c r="C19" s="132">
        <v>-6.5453864499999996</v>
      </c>
      <c r="D19" s="49"/>
      <c r="E19" s="64">
        <v>-10.626693139999999</v>
      </c>
      <c r="F19" s="49"/>
      <c r="G19" s="64">
        <v>-14.49393725</v>
      </c>
      <c r="H19" s="49"/>
      <c r="I19" s="64">
        <v>-39.13235178</v>
      </c>
      <c r="J19" s="49"/>
      <c r="K19" s="972">
        <v>-70.798368619999991</v>
      </c>
      <c r="L19" s="53"/>
      <c r="M19" s="132">
        <v>-1.4617912399999999</v>
      </c>
      <c r="N19" s="55"/>
      <c r="O19" s="612">
        <v>-0.77666845935429829</v>
      </c>
    </row>
    <row r="20" spans="1:15" ht="13.2" customHeight="1">
      <c r="A20" s="235" t="s">
        <v>234</v>
      </c>
      <c r="B20" s="214"/>
      <c r="C20" s="132">
        <v>-12.8657632</v>
      </c>
      <c r="D20" s="49"/>
      <c r="E20" s="64">
        <v>-19.528140609999998</v>
      </c>
      <c r="F20" s="49"/>
      <c r="G20" s="64">
        <v>-11.46945876</v>
      </c>
      <c r="H20" s="49"/>
      <c r="I20" s="64">
        <v>-12.12772011</v>
      </c>
      <c r="J20" s="49"/>
      <c r="K20" s="972">
        <v>-55.991082679999998</v>
      </c>
      <c r="L20" s="53"/>
      <c r="M20" s="132">
        <v>-12.736785490000001</v>
      </c>
      <c r="N20" s="55"/>
      <c r="O20" s="612">
        <v>-1.0024878275390559E-2</v>
      </c>
    </row>
    <row r="21" spans="1:15" ht="13.2" customHeight="1">
      <c r="A21" s="196" t="s">
        <v>235</v>
      </c>
      <c r="B21" s="214"/>
      <c r="C21" s="616">
        <v>-2.7761203500000002</v>
      </c>
      <c r="D21" s="462"/>
      <c r="E21" s="461">
        <v>-2.6207282699999999</v>
      </c>
      <c r="F21" s="462"/>
      <c r="G21" s="461">
        <v>-2.1788640199999998</v>
      </c>
      <c r="H21" s="462"/>
      <c r="I21" s="461">
        <v>-2.6579048599999999</v>
      </c>
      <c r="J21" s="462"/>
      <c r="K21" s="1001">
        <v>-10.233617500000001</v>
      </c>
      <c r="L21" s="53"/>
      <c r="M21" s="616">
        <v>-2.26863035</v>
      </c>
      <c r="N21" s="55"/>
      <c r="O21" s="612">
        <v>-0.18280547527415381</v>
      </c>
    </row>
    <row r="22" spans="1:15" ht="13.2" customHeight="1">
      <c r="A22" s="235" t="s">
        <v>355</v>
      </c>
      <c r="B22" s="214"/>
      <c r="C22" s="132">
        <v>7.7879471799999962</v>
      </c>
      <c r="D22" s="49"/>
      <c r="E22" s="64">
        <v>38.743521089999945</v>
      </c>
      <c r="F22" s="49"/>
      <c r="G22" s="64">
        <v>44.960175300000003</v>
      </c>
      <c r="H22" s="49"/>
      <c r="I22" s="64">
        <v>-32.099765409999989</v>
      </c>
      <c r="J22" s="49"/>
      <c r="K22" s="972">
        <v>59.391878159999997</v>
      </c>
      <c r="L22" s="53"/>
      <c r="M22" s="132">
        <v>42.38074714000004</v>
      </c>
      <c r="N22" s="55"/>
      <c r="O22" s="617" t="s">
        <v>90</v>
      </c>
    </row>
    <row r="23" spans="1:15" ht="13.8" customHeight="1" thickBot="1">
      <c r="A23" s="396" t="s">
        <v>218</v>
      </c>
      <c r="B23" s="214"/>
      <c r="C23" s="618">
        <v>-22.633868020000001</v>
      </c>
      <c r="D23" s="53"/>
      <c r="E23" s="397">
        <v>262.85061340999999</v>
      </c>
      <c r="F23" s="53"/>
      <c r="G23" s="397">
        <v>23.430058590000002</v>
      </c>
      <c r="H23" s="53"/>
      <c r="I23" s="397">
        <v>-149.20091740999999</v>
      </c>
      <c r="J23" s="53"/>
      <c r="K23" s="974">
        <v>114.44588657</v>
      </c>
      <c r="L23" s="53"/>
      <c r="M23" s="618">
        <v>419.02603083000002</v>
      </c>
      <c r="N23" s="55"/>
      <c r="O23" s="619" t="s">
        <v>90</v>
      </c>
    </row>
    <row r="24" spans="1:15" ht="13.2" customHeight="1">
      <c r="A24" s="51" t="s">
        <v>237</v>
      </c>
      <c r="B24" s="61"/>
      <c r="C24" s="620">
        <v>1404.00927376</v>
      </c>
      <c r="D24" s="53"/>
      <c r="E24" s="52">
        <v>1666.04435154</v>
      </c>
      <c r="F24" s="53"/>
      <c r="G24" s="52">
        <v>1430.1718874200001</v>
      </c>
      <c r="H24" s="53"/>
      <c r="I24" s="52">
        <v>1215.0911361000001</v>
      </c>
      <c r="J24" s="53"/>
      <c r="K24" s="979">
        <v>5715.3166488199995</v>
      </c>
      <c r="L24" s="53"/>
      <c r="M24" s="620">
        <v>1773.18079911</v>
      </c>
      <c r="N24" s="55"/>
      <c r="O24" s="621">
        <v>0.26294094508460186</v>
      </c>
    </row>
    <row r="25" spans="1:15" ht="13.8" customHeight="1" thickBot="1">
      <c r="A25" s="408" t="s">
        <v>238</v>
      </c>
      <c r="B25" s="61"/>
      <c r="C25" s="622">
        <v>-398.40213373</v>
      </c>
      <c r="D25" s="49"/>
      <c r="E25" s="69">
        <v>-353.71451014000002</v>
      </c>
      <c r="F25" s="49"/>
      <c r="G25" s="69">
        <v>-584.43180646999997</v>
      </c>
      <c r="H25" s="49"/>
      <c r="I25" s="69">
        <v>-242.22482917000002</v>
      </c>
      <c r="J25" s="49"/>
      <c r="K25" s="983">
        <v>-1578.7732795100001</v>
      </c>
      <c r="L25" s="49"/>
      <c r="M25" s="622">
        <v>-407.89651435999997</v>
      </c>
      <c r="N25" s="60"/>
      <c r="O25" s="623">
        <v>2.3831149048098244E-2</v>
      </c>
    </row>
    <row r="26" spans="1:15" ht="13.8" customHeight="1" thickBot="1">
      <c r="A26" s="400" t="s">
        <v>239</v>
      </c>
      <c r="B26" s="61"/>
      <c r="C26" s="613">
        <v>1005.60714003</v>
      </c>
      <c r="D26" s="53"/>
      <c r="E26" s="401">
        <v>1312.3298414000001</v>
      </c>
      <c r="F26" s="53"/>
      <c r="G26" s="401">
        <v>845.74008094999999</v>
      </c>
      <c r="H26" s="53"/>
      <c r="I26" s="401">
        <v>972.86630692999995</v>
      </c>
      <c r="J26" s="53"/>
      <c r="K26" s="976">
        <v>4136.5433693100003</v>
      </c>
      <c r="L26" s="53"/>
      <c r="M26" s="613">
        <v>1365.2842847500001</v>
      </c>
      <c r="N26" s="55"/>
      <c r="O26" s="610">
        <v>0.35767162980691447</v>
      </c>
    </row>
    <row r="27" spans="1:15" ht="13.2" customHeight="1">
      <c r="A27" s="56" t="s">
        <v>240</v>
      </c>
      <c r="B27" s="56"/>
      <c r="C27" s="132"/>
      <c r="D27" s="49"/>
      <c r="E27" s="64"/>
      <c r="F27" s="49"/>
      <c r="G27" s="64"/>
      <c r="H27" s="49"/>
      <c r="I27" s="64"/>
      <c r="J27" s="49"/>
      <c r="K27" s="972"/>
      <c r="L27" s="49"/>
      <c r="M27" s="132"/>
      <c r="N27" s="60"/>
      <c r="O27" s="612"/>
    </row>
    <row r="28" spans="1:15" ht="13.2" customHeight="1">
      <c r="A28" s="624" t="s">
        <v>106</v>
      </c>
      <c r="B28" s="470"/>
      <c r="C28" s="1012">
        <v>57.7798892</v>
      </c>
      <c r="D28" s="625"/>
      <c r="E28" s="64">
        <v>62.766509480000003</v>
      </c>
      <c r="F28" s="625"/>
      <c r="G28" s="64">
        <v>40.047533180000002</v>
      </c>
      <c r="H28" s="625"/>
      <c r="I28" s="64">
        <v>42.417664729999998</v>
      </c>
      <c r="J28" s="49"/>
      <c r="K28" s="972">
        <v>203.01159659000001</v>
      </c>
      <c r="L28" s="49"/>
      <c r="M28" s="1012">
        <v>46.363505029999999</v>
      </c>
      <c r="N28" s="60"/>
      <c r="O28" s="626">
        <v>-0.19758404399986285</v>
      </c>
    </row>
    <row r="29" spans="1:15" ht="13.8" customHeight="1" thickBot="1">
      <c r="A29" s="627" t="s">
        <v>241</v>
      </c>
      <c r="B29" s="472"/>
      <c r="C29" s="628">
        <v>947.82725083000003</v>
      </c>
      <c r="D29" s="53"/>
      <c r="E29" s="473">
        <v>1249.5633319200001</v>
      </c>
      <c r="F29" s="53"/>
      <c r="G29" s="473">
        <v>805.69254776999992</v>
      </c>
      <c r="H29" s="53"/>
      <c r="I29" s="473">
        <v>930.44864219999999</v>
      </c>
      <c r="J29" s="53"/>
      <c r="K29" s="1002">
        <v>3933.5317727199999</v>
      </c>
      <c r="L29" s="53"/>
      <c r="M29" s="628">
        <v>1318.9207797199999</v>
      </c>
      <c r="N29" s="55"/>
      <c r="O29" s="629">
        <v>0.3915202148545931</v>
      </c>
    </row>
    <row r="30" spans="1:15" ht="13.2" customHeight="1">
      <c r="A30" s="73"/>
      <c r="B30" s="472"/>
      <c r="C30" s="132"/>
      <c r="D30" s="49"/>
      <c r="E30" s="64"/>
      <c r="F30" s="49"/>
      <c r="G30" s="64"/>
      <c r="H30" s="49"/>
      <c r="I30" s="64"/>
      <c r="J30" s="49"/>
      <c r="K30" s="972"/>
      <c r="L30" s="53"/>
      <c r="M30" s="132"/>
      <c r="N30" s="55"/>
      <c r="O30" s="630"/>
    </row>
    <row r="31" spans="1:15" ht="13.2" customHeight="1">
      <c r="A31" s="420" t="s">
        <v>237</v>
      </c>
      <c r="B31" s="472"/>
      <c r="C31" s="132">
        <v>1404.00927376</v>
      </c>
      <c r="D31" s="49"/>
      <c r="E31" s="65">
        <v>1666.04435154</v>
      </c>
      <c r="F31" s="49"/>
      <c r="G31" s="65">
        <v>1430.1718874200001</v>
      </c>
      <c r="H31" s="49"/>
      <c r="I31" s="65">
        <v>1215.0911361000001</v>
      </c>
      <c r="J31" s="49"/>
      <c r="K31" s="972">
        <v>5715.3166488199995</v>
      </c>
      <c r="L31" s="53"/>
      <c r="M31" s="132">
        <v>1773.18079911</v>
      </c>
      <c r="N31" s="55"/>
      <c r="O31" s="612">
        <v>0.26294094508460186</v>
      </c>
    </row>
    <row r="32" spans="1:15" ht="13.2" customHeight="1">
      <c r="A32" s="73" t="s">
        <v>242</v>
      </c>
      <c r="B32" s="472"/>
      <c r="C32" s="132">
        <v>7.0200068599999987</v>
      </c>
      <c r="D32" s="49"/>
      <c r="E32" s="64">
        <v>-6.1348992399999993</v>
      </c>
      <c r="F32" s="49"/>
      <c r="G32" s="64">
        <v>-22.781897880000002</v>
      </c>
      <c r="H32" s="49"/>
      <c r="I32" s="64">
        <v>6.9962144100000003</v>
      </c>
      <c r="J32" s="49"/>
      <c r="K32" s="972">
        <v>-14.900575850000003</v>
      </c>
      <c r="L32" s="53"/>
      <c r="M32" s="132">
        <v>20.605413339999998</v>
      </c>
      <c r="N32" s="55"/>
      <c r="O32" s="612">
        <v>1.9352411971859529</v>
      </c>
    </row>
    <row r="33" spans="1:15" ht="13.8" customHeight="1" thickBot="1">
      <c r="A33" s="73" t="s">
        <v>243</v>
      </c>
      <c r="B33" s="472"/>
      <c r="C33" s="1013">
        <v>2.7761203500000002</v>
      </c>
      <c r="D33" s="53"/>
      <c r="E33" s="64">
        <v>2.6207282699999999</v>
      </c>
      <c r="F33" s="53"/>
      <c r="G33" s="64">
        <v>2.1788640199999998</v>
      </c>
      <c r="H33" s="53"/>
      <c r="I33" s="64">
        <v>2.6579048599999999</v>
      </c>
      <c r="J33" s="53"/>
      <c r="K33" s="972">
        <v>10.233617500000001</v>
      </c>
      <c r="L33" s="53"/>
      <c r="M33" s="1013">
        <v>2.26863035</v>
      </c>
      <c r="N33" s="55"/>
      <c r="O33" s="623">
        <v>-0.18280547527415381</v>
      </c>
    </row>
    <row r="34" spans="1:15" ht="13.2" customHeight="1">
      <c r="A34" s="51" t="s">
        <v>244</v>
      </c>
      <c r="B34" s="472"/>
      <c r="C34" s="620">
        <v>1413.8054009699999</v>
      </c>
      <c r="D34" s="53"/>
      <c r="E34" s="52">
        <v>1662.5301805699999</v>
      </c>
      <c r="F34" s="53"/>
      <c r="G34" s="52">
        <v>1409.56885356</v>
      </c>
      <c r="H34" s="53"/>
      <c r="I34" s="52">
        <v>1224.74525537</v>
      </c>
      <c r="J34" s="53"/>
      <c r="K34" s="979">
        <v>5710.6496904699998</v>
      </c>
      <c r="L34" s="53"/>
      <c r="M34" s="620">
        <v>1796.0548428</v>
      </c>
      <c r="N34" s="55"/>
      <c r="O34" s="632">
        <v>0.27036920467819825</v>
      </c>
    </row>
    <row r="35" spans="1:15" ht="13.8" customHeight="1" thickBot="1">
      <c r="A35" s="73" t="s">
        <v>245</v>
      </c>
      <c r="B35" s="472"/>
      <c r="C35" s="132">
        <v>-400.30296987999998</v>
      </c>
      <c r="D35" s="49"/>
      <c r="E35" s="64">
        <v>-353.89380193</v>
      </c>
      <c r="F35" s="49"/>
      <c r="G35" s="64">
        <v>-579.68515582999999</v>
      </c>
      <c r="H35" s="49"/>
      <c r="I35" s="64">
        <v>-241.29935229000003</v>
      </c>
      <c r="J35" s="49"/>
      <c r="K35" s="972">
        <v>-1575.1812799300001</v>
      </c>
      <c r="L35" s="53"/>
      <c r="M35" s="132">
        <v>-413.19574552999995</v>
      </c>
      <c r="N35" s="55"/>
      <c r="O35" s="623">
        <v>3.2207544335393967E-2</v>
      </c>
    </row>
    <row r="36" spans="1:15" ht="13.8" customHeight="1" thickBot="1">
      <c r="A36" s="400" t="s">
        <v>246</v>
      </c>
      <c r="B36" s="472"/>
      <c r="C36" s="613">
        <v>1013.2163640700001</v>
      </c>
      <c r="D36" s="53"/>
      <c r="E36" s="401">
        <v>1308.7023205599999</v>
      </c>
      <c r="F36" s="53"/>
      <c r="G36" s="401">
        <v>829.46774307999999</v>
      </c>
      <c r="H36" s="53"/>
      <c r="I36" s="401">
        <v>983.26753642999995</v>
      </c>
      <c r="J36" s="53"/>
      <c r="K36" s="976">
        <v>4134.6539641399995</v>
      </c>
      <c r="L36" s="53"/>
      <c r="M36" s="613">
        <v>1382.4251069899999</v>
      </c>
      <c r="N36" s="55"/>
      <c r="O36" s="619">
        <v>0.36439279507579325</v>
      </c>
    </row>
    <row r="37" spans="1:15" ht="13.2" customHeight="1">
      <c r="A37" s="424" t="s">
        <v>247</v>
      </c>
      <c r="B37" s="472"/>
      <c r="C37" s="1014">
        <v>953.35847670999999</v>
      </c>
      <c r="D37" s="403"/>
      <c r="E37" s="409">
        <v>1245.95139417</v>
      </c>
      <c r="F37" s="403"/>
      <c r="G37" s="409">
        <v>788.22293439999999</v>
      </c>
      <c r="H37" s="403"/>
      <c r="I37" s="409">
        <v>940.46169950000001</v>
      </c>
      <c r="J37" s="403"/>
      <c r="K37" s="1001">
        <v>3927.9945047800002</v>
      </c>
      <c r="L37" s="53"/>
      <c r="M37" s="1014">
        <v>1336.44852272</v>
      </c>
      <c r="N37" s="55"/>
      <c r="O37" s="632">
        <v>0.4018321076160436</v>
      </c>
    </row>
    <row r="38" spans="1:15" ht="13.8" customHeight="1" thickBot="1">
      <c r="A38" s="61"/>
      <c r="B38" s="472"/>
      <c r="C38" s="635"/>
      <c r="D38" s="313"/>
      <c r="E38" s="636"/>
      <c r="F38" s="313"/>
      <c r="G38" s="636"/>
      <c r="H38" s="313"/>
      <c r="I38" s="636"/>
      <c r="J38" s="313"/>
      <c r="K38" s="1018"/>
      <c r="L38" s="53"/>
      <c r="M38" s="635"/>
      <c r="N38" s="55"/>
      <c r="O38" s="623"/>
    </row>
    <row r="39" spans="1:15" ht="14.4" customHeight="1" thickBot="1">
      <c r="A39" s="400" t="s">
        <v>356</v>
      </c>
      <c r="B39" s="61"/>
      <c r="C39" s="637">
        <v>15.230493206685452</v>
      </c>
      <c r="D39" s="464"/>
      <c r="E39" s="427">
        <v>15.230493206685452</v>
      </c>
      <c r="F39" s="497"/>
      <c r="G39" s="427">
        <v>15.230493206685452</v>
      </c>
      <c r="H39" s="498"/>
      <c r="I39" s="427">
        <v>15.230493206685452</v>
      </c>
      <c r="J39" s="53"/>
      <c r="K39" s="985">
        <v>15.230493206685452</v>
      </c>
      <c r="L39" s="53"/>
      <c r="M39" s="637">
        <v>20.281697632524999</v>
      </c>
      <c r="N39" s="464"/>
      <c r="O39" s="638">
        <v>5.0512044258395471E-2</v>
      </c>
    </row>
    <row r="40" spans="1:15" ht="13.2" customHeight="1">
      <c r="A40" s="73" t="s">
        <v>357</v>
      </c>
      <c r="B40" s="61"/>
      <c r="C40" s="640">
        <v>774.82569840584006</v>
      </c>
      <c r="D40" s="313"/>
      <c r="E40" s="639">
        <v>742.51884855058006</v>
      </c>
      <c r="F40" s="313"/>
      <c r="G40" s="639">
        <v>759.89614874191</v>
      </c>
      <c r="H40" s="313"/>
      <c r="I40" s="639">
        <v>769.79680977522003</v>
      </c>
      <c r="J40" s="313"/>
      <c r="K40" s="1019">
        <v>769.79680977522003</v>
      </c>
      <c r="L40" s="313"/>
      <c r="M40" s="640">
        <v>768.55973027699997</v>
      </c>
      <c r="N40" s="641"/>
      <c r="O40" s="612">
        <v>-8.0869389615393361E-3</v>
      </c>
    </row>
    <row r="41" spans="1:15" ht="13.8" customHeight="1" thickBot="1">
      <c r="A41" s="642" t="s">
        <v>358</v>
      </c>
      <c r="B41" s="61"/>
      <c r="C41" s="635">
        <v>3.50291072988</v>
      </c>
      <c r="D41" s="313"/>
      <c r="E41" s="636">
        <v>3.25662741944</v>
      </c>
      <c r="F41" s="313"/>
      <c r="G41" s="636">
        <v>2.6520209532800001</v>
      </c>
      <c r="H41" s="313"/>
      <c r="I41" s="636">
        <v>2.30205488534</v>
      </c>
      <c r="J41" s="313"/>
      <c r="K41" s="1018">
        <v>11.713613987939999</v>
      </c>
      <c r="L41" s="313"/>
      <c r="M41" s="635">
        <v>2.4975651383799997</v>
      </c>
      <c r="N41" s="641"/>
      <c r="O41" s="619">
        <v>-0.28700291529679967</v>
      </c>
    </row>
    <row r="42" spans="1:15" ht="13.8" customHeight="1" thickBot="1">
      <c r="A42" s="74" t="s">
        <v>359</v>
      </c>
      <c r="B42" s="26"/>
      <c r="C42" s="644">
        <v>4948.45095373</v>
      </c>
      <c r="D42" s="313"/>
      <c r="E42" s="643">
        <v>4831.7492756200008</v>
      </c>
      <c r="F42" s="313"/>
      <c r="G42" s="643">
        <v>4788.4760213500003</v>
      </c>
      <c r="H42" s="313"/>
      <c r="I42" s="643">
        <v>4836.0596060100006</v>
      </c>
      <c r="J42" s="313"/>
      <c r="K42" s="1020">
        <v>4836.0596060100006</v>
      </c>
      <c r="L42" s="313"/>
      <c r="M42" s="644">
        <v>4841.9933991200005</v>
      </c>
      <c r="N42" s="641"/>
      <c r="O42" s="645">
        <v>-2.1513309034568717E-2</v>
      </c>
    </row>
    <row r="43" spans="1:15" ht="13.2" customHeight="1">
      <c r="A43" s="214"/>
      <c r="B43" s="26"/>
      <c r="C43" s="1015"/>
      <c r="D43" s="647"/>
      <c r="E43" s="646"/>
      <c r="F43" s="647"/>
      <c r="G43" s="648"/>
      <c r="H43" s="647"/>
      <c r="I43" s="646"/>
      <c r="J43" s="647"/>
      <c r="K43" s="1021"/>
      <c r="L43" s="647"/>
      <c r="N43" s="26"/>
      <c r="O43" s="71"/>
    </row>
    <row r="44" spans="1:15">
      <c r="A44" s="1062" t="s">
        <v>360</v>
      </c>
      <c r="B44" s="1062"/>
      <c r="C44" s="1062"/>
      <c r="D44" s="1062"/>
      <c r="E44" s="1062"/>
      <c r="F44" s="1062"/>
      <c r="G44" s="1062"/>
      <c r="H44" s="1062"/>
      <c r="I44" s="1062"/>
      <c r="J44" s="1062"/>
      <c r="K44" s="1062"/>
      <c r="L44" s="1062"/>
      <c r="M44" s="1062"/>
      <c r="N44" s="1062"/>
      <c r="O44" s="1062"/>
    </row>
    <row r="45" spans="1:15">
      <c r="A45" s="1062" t="s">
        <v>361</v>
      </c>
      <c r="B45" s="1062"/>
      <c r="C45" s="1062"/>
      <c r="D45" s="1062"/>
      <c r="E45" s="1062"/>
      <c r="F45" s="1062"/>
      <c r="G45" s="1062"/>
      <c r="H45" s="1062"/>
      <c r="I45" s="1062"/>
      <c r="J45" s="1062"/>
      <c r="K45" s="1062"/>
      <c r="L45" s="1062"/>
      <c r="M45" s="1062"/>
      <c r="N45" s="1062"/>
      <c r="O45" s="1062"/>
    </row>
    <row r="46" spans="1:15">
      <c r="A46" s="1062" t="s">
        <v>362</v>
      </c>
      <c r="B46" s="1062"/>
      <c r="C46" s="1062"/>
      <c r="D46" s="1062"/>
      <c r="E46" s="1062"/>
      <c r="F46" s="1062"/>
      <c r="G46" s="1062"/>
      <c r="H46" s="1062"/>
      <c r="I46" s="1062"/>
      <c r="J46" s="1062"/>
      <c r="K46" s="1062"/>
      <c r="L46" s="1062"/>
      <c r="M46" s="1062"/>
      <c r="N46" s="1062"/>
      <c r="O46" s="1062"/>
    </row>
    <row r="47" spans="1:15" ht="22.8" customHeight="1">
      <c r="A47" s="1062" t="s">
        <v>363</v>
      </c>
      <c r="B47" s="1062"/>
      <c r="C47" s="1062"/>
      <c r="D47" s="1062"/>
      <c r="E47" s="1062"/>
      <c r="F47" s="1062"/>
      <c r="G47" s="1062"/>
      <c r="H47" s="1062"/>
      <c r="I47" s="1062"/>
      <c r="J47" s="1062"/>
      <c r="K47" s="1062"/>
      <c r="L47" s="1062"/>
      <c r="M47" s="1062"/>
      <c r="N47" s="1062"/>
      <c r="O47" s="1062"/>
    </row>
    <row r="48" spans="1:15">
      <c r="A48" s="1062" t="s">
        <v>364</v>
      </c>
      <c r="B48" s="1062"/>
      <c r="C48" s="1062"/>
      <c r="D48" s="1062"/>
      <c r="E48" s="1062"/>
      <c r="F48" s="1062"/>
      <c r="G48" s="1062"/>
      <c r="H48" s="1062"/>
      <c r="I48" s="1062"/>
      <c r="J48" s="1062"/>
      <c r="K48" s="1062"/>
      <c r="L48" s="1062"/>
      <c r="M48" s="1062"/>
      <c r="N48" s="1062"/>
      <c r="O48" s="1062"/>
    </row>
    <row r="49" ht="13.2" customHeight="1"/>
    <row r="50" ht="13.2" customHeight="1"/>
    <row r="51" ht="13.2" customHeight="1"/>
    <row r="52" ht="13.2" customHeight="1"/>
    <row r="53" ht="13.2" customHeight="1"/>
    <row r="54" ht="13.2" customHeight="1"/>
    <row r="55" ht="13.2" customHeight="1"/>
    <row r="56" ht="12.75" customHeight="1"/>
    <row r="57" ht="12.75" customHeight="1"/>
  </sheetData>
  <mergeCells count="5">
    <mergeCell ref="A44:O44"/>
    <mergeCell ref="A45:O45"/>
    <mergeCell ref="A46:O46"/>
    <mergeCell ref="A47:O47"/>
    <mergeCell ref="A48:O48"/>
  </mergeCells>
  <pageMargins left="0.35433070866141703" right="0.27559055118110198" top="0.59055118110236204" bottom="0.27559055118110198" header="0.31496062992126" footer="0.196850393700787"/>
  <pageSetup paperSize="9" scale="84" orientation="landscape" r:id="rId1"/>
  <headerFooter scaleWithDoc="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894A2-8DF7-474B-90B6-E2C3365459CA}">
  <sheetPr>
    <pageSetUpPr fitToPage="1"/>
  </sheetPr>
  <dimension ref="A1:M49"/>
  <sheetViews>
    <sheetView workbookViewId="0"/>
  </sheetViews>
  <sheetFormatPr defaultRowHeight="13.2"/>
  <cols>
    <col min="1" max="1" width="38.6640625" style="12" bestFit="1"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6384" width="8.88671875" style="12"/>
  </cols>
  <sheetData>
    <row r="1" spans="1:13" ht="17.399999999999999" customHeight="1">
      <c r="A1" s="649" t="s">
        <v>365</v>
      </c>
      <c r="B1" s="650"/>
      <c r="C1" s="650"/>
      <c r="D1" s="650"/>
      <c r="E1" s="650"/>
      <c r="F1" s="650"/>
      <c r="G1" s="650"/>
      <c r="H1" s="650"/>
      <c r="I1" s="650"/>
      <c r="J1" s="650"/>
      <c r="K1" s="650"/>
      <c r="L1" s="650"/>
      <c r="M1" s="924"/>
    </row>
    <row r="2" spans="1:13" ht="13.8" customHeight="1">
      <c r="A2" s="573" t="s">
        <v>342</v>
      </c>
      <c r="B2" s="500"/>
      <c r="C2" s="500"/>
      <c r="D2" s="500"/>
      <c r="E2" s="500"/>
      <c r="F2" s="500"/>
      <c r="G2" s="500"/>
      <c r="H2" s="500"/>
      <c r="I2" s="500"/>
      <c r="J2" s="500"/>
      <c r="K2" s="500"/>
      <c r="L2" s="500"/>
      <c r="M2" s="500"/>
    </row>
    <row r="3" spans="1:13" ht="13.8" customHeight="1" thickBot="1">
      <c r="A3" s="650"/>
      <c r="B3" s="650"/>
      <c r="C3" s="650"/>
      <c r="D3" s="650"/>
      <c r="E3" s="650"/>
      <c r="F3" s="650"/>
      <c r="G3" s="650"/>
      <c r="H3" s="650"/>
      <c r="I3" s="650"/>
      <c r="J3" s="650"/>
      <c r="K3" s="650"/>
      <c r="L3" s="650"/>
      <c r="M3" s="650"/>
    </row>
    <row r="4" spans="1:13" ht="33" customHeight="1">
      <c r="A4" s="651"/>
      <c r="B4" s="652"/>
      <c r="C4" s="1080" t="s">
        <v>366</v>
      </c>
      <c r="D4" s="1080"/>
      <c r="E4" s="1080"/>
      <c r="F4" s="652"/>
      <c r="G4" s="1080" t="s">
        <v>367</v>
      </c>
      <c r="H4" s="1080"/>
      <c r="I4" s="1080"/>
      <c r="J4" s="652"/>
      <c r="K4" s="1080" t="s">
        <v>368</v>
      </c>
      <c r="L4" s="1080"/>
      <c r="M4" s="1080"/>
    </row>
    <row r="5" spans="1:13" ht="15" customHeight="1">
      <c r="A5" s="510"/>
      <c r="B5" s="512"/>
      <c r="C5" s="512" t="s">
        <v>38</v>
      </c>
      <c r="D5" s="511"/>
      <c r="E5" s="653" t="s">
        <v>42</v>
      </c>
      <c r="F5" s="512"/>
      <c r="G5" s="512" t="s">
        <v>38</v>
      </c>
      <c r="H5" s="511"/>
      <c r="I5" s="653" t="s">
        <v>42</v>
      </c>
      <c r="J5" s="512"/>
      <c r="K5" s="512" t="s">
        <v>38</v>
      </c>
      <c r="L5" s="511"/>
      <c r="M5" s="653" t="s">
        <v>42</v>
      </c>
    </row>
    <row r="6" spans="1:13" ht="13.8" customHeight="1" thickBot="1">
      <c r="A6" s="514"/>
      <c r="B6" s="511"/>
      <c r="C6" s="515" t="s">
        <v>85</v>
      </c>
      <c r="D6" s="511"/>
      <c r="E6" s="654" t="s">
        <v>85</v>
      </c>
      <c r="F6" s="511"/>
      <c r="G6" s="515" t="s">
        <v>294</v>
      </c>
      <c r="H6" s="511"/>
      <c r="I6" s="654" t="s">
        <v>294</v>
      </c>
      <c r="J6" s="511"/>
      <c r="K6" s="515" t="s">
        <v>85</v>
      </c>
      <c r="L6" s="511"/>
      <c r="M6" s="654" t="s">
        <v>85</v>
      </c>
    </row>
    <row r="7" spans="1:13" ht="10.199999999999999" customHeight="1">
      <c r="A7" s="655" t="s">
        <v>369</v>
      </c>
      <c r="B7" s="656" t="s">
        <v>370</v>
      </c>
      <c r="C7" s="657">
        <v>5535.7767800000001</v>
      </c>
      <c r="D7" s="587"/>
      <c r="E7" s="658">
        <v>4271.5346100000006</v>
      </c>
      <c r="F7" s="587" t="s">
        <v>370</v>
      </c>
      <c r="G7" s="659">
        <v>4.4344528284971796</v>
      </c>
      <c r="H7" s="590"/>
      <c r="I7" s="660">
        <v>4.5773589084883897</v>
      </c>
      <c r="J7" s="587" t="s">
        <v>370</v>
      </c>
      <c r="K7" s="657">
        <v>245.48141000000001</v>
      </c>
      <c r="L7" s="587"/>
      <c r="M7" s="658">
        <v>195.52347</v>
      </c>
    </row>
    <row r="8" spans="1:13" ht="10.199999999999999" customHeight="1">
      <c r="A8" s="528" t="s">
        <v>371</v>
      </c>
      <c r="B8" s="656" t="s">
        <v>370</v>
      </c>
      <c r="C8" s="661">
        <v>1597.8748600000001</v>
      </c>
      <c r="D8" s="587"/>
      <c r="E8" s="662">
        <v>1670.7413100000001</v>
      </c>
      <c r="F8" s="587" t="s">
        <v>370</v>
      </c>
      <c r="G8" s="594">
        <v>5.5287677534397197</v>
      </c>
      <c r="H8" s="590"/>
      <c r="I8" s="663">
        <v>5.9428051132583803</v>
      </c>
      <c r="J8" s="587" t="s">
        <v>370</v>
      </c>
      <c r="K8" s="661">
        <v>88.342789999999994</v>
      </c>
      <c r="L8" s="587"/>
      <c r="M8" s="662">
        <v>99.288899999999998</v>
      </c>
    </row>
    <row r="9" spans="1:13" ht="10.5" customHeight="1">
      <c r="A9" s="518" t="s">
        <v>372</v>
      </c>
      <c r="B9" s="656"/>
      <c r="C9" s="661">
        <v>85.627350000000007</v>
      </c>
      <c r="D9" s="587"/>
      <c r="E9" s="664">
        <v>94.84684</v>
      </c>
      <c r="F9" s="587"/>
      <c r="G9" s="594">
        <v>7.7476180215783899</v>
      </c>
      <c r="H9" s="590"/>
      <c r="I9" s="665">
        <v>8.9319791782203808</v>
      </c>
      <c r="J9" s="587"/>
      <c r="K9" s="661">
        <v>6.63408</v>
      </c>
      <c r="L9" s="587"/>
      <c r="M9" s="664">
        <v>8.4717000000000002</v>
      </c>
    </row>
    <row r="10" spans="1:13" ht="10.199999999999999" customHeight="1">
      <c r="A10" s="528" t="s">
        <v>296</v>
      </c>
      <c r="B10" s="656" t="s">
        <v>370</v>
      </c>
      <c r="C10" s="661">
        <v>570.97838000000002</v>
      </c>
      <c r="D10" s="587"/>
      <c r="E10" s="662">
        <v>270.30796999999995</v>
      </c>
      <c r="F10" s="587" t="s">
        <v>370</v>
      </c>
      <c r="G10" s="594">
        <v>4.03844187585526</v>
      </c>
      <c r="H10" s="590"/>
      <c r="I10" s="663">
        <v>6.39199798659285</v>
      </c>
      <c r="J10" s="587" t="s">
        <v>370</v>
      </c>
      <c r="K10" s="661">
        <v>23.058630000000001</v>
      </c>
      <c r="L10" s="587"/>
      <c r="M10" s="662">
        <v>17.278080000000003</v>
      </c>
    </row>
    <row r="11" spans="1:13" ht="10.199999999999999" customHeight="1">
      <c r="A11" s="528" t="s">
        <v>298</v>
      </c>
      <c r="B11" s="656" t="s">
        <v>370</v>
      </c>
      <c r="C11" s="661">
        <v>491.64246000000003</v>
      </c>
      <c r="D11" s="587"/>
      <c r="E11" s="662">
        <v>615.38579000000004</v>
      </c>
      <c r="F11" s="587" t="s">
        <v>370</v>
      </c>
      <c r="G11" s="594">
        <v>11.0497169019942</v>
      </c>
      <c r="H11" s="590"/>
      <c r="I11" s="663">
        <v>10.1403755195582</v>
      </c>
      <c r="J11" s="587" t="s">
        <v>370</v>
      </c>
      <c r="K11" s="661">
        <v>54.325099999999999</v>
      </c>
      <c r="L11" s="587"/>
      <c r="M11" s="662">
        <v>62.402430000000003</v>
      </c>
    </row>
    <row r="12" spans="1:13" ht="20.399999999999999" customHeight="1">
      <c r="A12" s="666" t="s">
        <v>301</v>
      </c>
      <c r="B12" s="667" t="s">
        <v>370</v>
      </c>
      <c r="C12" s="535">
        <v>8281.8998300000003</v>
      </c>
      <c r="D12" s="536"/>
      <c r="E12" s="668">
        <v>6922.8165199999994</v>
      </c>
      <c r="F12" s="536" t="s">
        <v>370</v>
      </c>
      <c r="G12" s="540">
        <v>5.0452434655926002</v>
      </c>
      <c r="H12" s="541"/>
      <c r="I12" s="669">
        <v>5.5319186763597799</v>
      </c>
      <c r="J12" s="536" t="s">
        <v>370</v>
      </c>
      <c r="K12" s="535">
        <v>417.84201000000002</v>
      </c>
      <c r="L12" s="536"/>
      <c r="M12" s="668">
        <v>382.96458000000001</v>
      </c>
    </row>
    <row r="13" spans="1:13" ht="10.199999999999999" customHeight="1">
      <c r="A13" s="544"/>
      <c r="B13" s="656"/>
      <c r="C13" s="586"/>
      <c r="D13" s="587"/>
      <c r="E13" s="664"/>
      <c r="F13" s="587"/>
      <c r="G13" s="589"/>
      <c r="H13" s="590"/>
      <c r="I13" s="665"/>
      <c r="J13" s="587"/>
      <c r="K13" s="586"/>
      <c r="L13" s="587"/>
      <c r="M13" s="664"/>
    </row>
    <row r="14" spans="1:13" ht="10.199999999999999" customHeight="1">
      <c r="A14" s="528" t="s">
        <v>302</v>
      </c>
      <c r="B14" s="656" t="s">
        <v>370</v>
      </c>
      <c r="C14" s="661">
        <v>4860.2790199999999</v>
      </c>
      <c r="D14" s="587"/>
      <c r="E14" s="662">
        <v>3863.65416</v>
      </c>
      <c r="F14" s="587" t="s">
        <v>370</v>
      </c>
      <c r="G14" s="594">
        <v>3.1750066069252099</v>
      </c>
      <c r="H14" s="590"/>
      <c r="I14" s="663">
        <v>2.7345265809194501</v>
      </c>
      <c r="J14" s="587" t="s">
        <v>370</v>
      </c>
      <c r="K14" s="661">
        <v>154.31417999999999</v>
      </c>
      <c r="L14" s="587"/>
      <c r="M14" s="662">
        <v>105.65264999999999</v>
      </c>
    </row>
    <row r="15" spans="1:13" ht="10.199999999999999" customHeight="1">
      <c r="A15" s="528" t="s">
        <v>303</v>
      </c>
      <c r="B15" s="656" t="s">
        <v>370</v>
      </c>
      <c r="C15" s="661">
        <v>3850.5020299999996</v>
      </c>
      <c r="D15" s="587"/>
      <c r="E15" s="662">
        <v>4054.4119799999999</v>
      </c>
      <c r="F15" s="587" t="s">
        <v>370</v>
      </c>
      <c r="G15" s="594">
        <v>5.9056532947731002</v>
      </c>
      <c r="H15" s="590"/>
      <c r="I15" s="663">
        <v>5.4734149142880204</v>
      </c>
      <c r="J15" s="587" t="s">
        <v>370</v>
      </c>
      <c r="K15" s="661">
        <v>227.3973</v>
      </c>
      <c r="L15" s="587"/>
      <c r="M15" s="662">
        <v>221.91479000000001</v>
      </c>
    </row>
    <row r="16" spans="1:13" ht="10.199999999999999" customHeight="1">
      <c r="A16" s="528" t="s">
        <v>304</v>
      </c>
      <c r="B16" s="656" t="s">
        <v>370</v>
      </c>
      <c r="C16" s="661">
        <v>998.21748000000002</v>
      </c>
      <c r="D16" s="587"/>
      <c r="E16" s="662">
        <v>930.10744999999997</v>
      </c>
      <c r="F16" s="587" t="s">
        <v>370</v>
      </c>
      <c r="G16" s="594">
        <v>4.7668880733284702</v>
      </c>
      <c r="H16" s="590"/>
      <c r="I16" s="663">
        <v>4.1205228492686503</v>
      </c>
      <c r="J16" s="587" t="s">
        <v>370</v>
      </c>
      <c r="K16" s="661">
        <v>47.583910000000003</v>
      </c>
      <c r="L16" s="587"/>
      <c r="M16" s="662">
        <v>38.325290000000003</v>
      </c>
    </row>
    <row r="17" spans="1:13" ht="10.199999999999999" customHeight="1">
      <c r="A17" s="528" t="s">
        <v>305</v>
      </c>
      <c r="B17" s="656" t="s">
        <v>370</v>
      </c>
      <c r="C17" s="661">
        <v>598.57097999999996</v>
      </c>
      <c r="D17" s="587"/>
      <c r="E17" s="662">
        <v>742.10103000000004</v>
      </c>
      <c r="F17" s="587" t="s">
        <v>370</v>
      </c>
      <c r="G17" s="594">
        <v>6.3798064516926605</v>
      </c>
      <c r="H17" s="590"/>
      <c r="I17" s="663">
        <v>5.2350850395666502</v>
      </c>
      <c r="J17" s="587" t="s">
        <v>370</v>
      </c>
      <c r="K17" s="661">
        <v>38.187669999999997</v>
      </c>
      <c r="L17" s="587"/>
      <c r="M17" s="662">
        <v>38.849620000000002</v>
      </c>
    </row>
    <row r="18" spans="1:13" ht="10.199999999999999" customHeight="1">
      <c r="A18" s="528" t="s">
        <v>306</v>
      </c>
      <c r="B18" s="656" t="s">
        <v>370</v>
      </c>
      <c r="C18" s="661">
        <v>21.580069999999999</v>
      </c>
      <c r="D18" s="587"/>
      <c r="E18" s="662">
        <v>24.15803</v>
      </c>
      <c r="F18" s="587" t="s">
        <v>370</v>
      </c>
      <c r="G18" s="594">
        <v>2.0255726695974601</v>
      </c>
      <c r="H18" s="590"/>
      <c r="I18" s="663">
        <v>2.69777792311708</v>
      </c>
      <c r="J18" s="587" t="s">
        <v>370</v>
      </c>
      <c r="K18" s="661" t="s">
        <v>90</v>
      </c>
      <c r="L18" s="587"/>
      <c r="M18" s="662">
        <v>0.65173000000000003</v>
      </c>
    </row>
    <row r="19" spans="1:13" ht="10.199999999999999" customHeight="1">
      <c r="A19" s="543" t="s">
        <v>373</v>
      </c>
      <c r="B19" s="670" t="s">
        <v>370</v>
      </c>
      <c r="C19" s="577">
        <v>10329.149579999999</v>
      </c>
      <c r="D19" s="578"/>
      <c r="E19" s="671">
        <v>9614.4326500000006</v>
      </c>
      <c r="F19" s="578" t="s">
        <v>370</v>
      </c>
      <c r="G19" s="672">
        <v>4.5300939479666198</v>
      </c>
      <c r="H19" s="581"/>
      <c r="I19" s="673">
        <v>4.2165158856253502</v>
      </c>
      <c r="J19" s="578" t="s">
        <v>370</v>
      </c>
      <c r="K19" s="577">
        <v>467.92018000000002</v>
      </c>
      <c r="L19" s="578"/>
      <c r="M19" s="671">
        <v>405.39408000000003</v>
      </c>
    </row>
    <row r="20" spans="1:13" ht="10.199999999999999" customHeight="1">
      <c r="A20" s="544"/>
      <c r="B20" s="656"/>
      <c r="C20" s="586"/>
      <c r="D20" s="587"/>
      <c r="E20" s="664"/>
      <c r="F20" s="587"/>
      <c r="G20" s="589"/>
      <c r="H20" s="590"/>
      <c r="I20" s="665"/>
      <c r="J20" s="587"/>
      <c r="K20" s="586"/>
      <c r="L20" s="587"/>
      <c r="M20" s="664"/>
    </row>
    <row r="21" spans="1:13" ht="10.199999999999999" customHeight="1">
      <c r="A21" s="543" t="s">
        <v>317</v>
      </c>
      <c r="B21" s="670" t="s">
        <v>370</v>
      </c>
      <c r="C21" s="577">
        <v>2320.1607300000001</v>
      </c>
      <c r="D21" s="578"/>
      <c r="E21" s="671">
        <v>2312.8183599999998</v>
      </c>
      <c r="F21" s="578" t="s">
        <v>370</v>
      </c>
      <c r="G21" s="672">
        <v>9.3660028458459408</v>
      </c>
      <c r="H21" s="581"/>
      <c r="I21" s="673">
        <v>8.2181516407540105</v>
      </c>
      <c r="J21" s="578" t="s">
        <v>370</v>
      </c>
      <c r="K21" s="577">
        <v>217.30632</v>
      </c>
      <c r="L21" s="578"/>
      <c r="M21" s="671">
        <v>190.07092</v>
      </c>
    </row>
    <row r="22" spans="1:13" ht="10.199999999999999" customHeight="1">
      <c r="A22" s="544"/>
      <c r="B22" s="656"/>
      <c r="C22" s="586"/>
      <c r="D22" s="587"/>
      <c r="E22" s="664"/>
      <c r="F22" s="587"/>
      <c r="G22" s="589"/>
      <c r="H22" s="590"/>
      <c r="I22" s="665"/>
      <c r="J22" s="587"/>
      <c r="K22" s="586"/>
      <c r="L22" s="587"/>
      <c r="M22" s="664"/>
    </row>
    <row r="23" spans="1:13" ht="10.199999999999999" customHeight="1">
      <c r="A23" s="543" t="s">
        <v>374</v>
      </c>
      <c r="B23" s="670" t="s">
        <v>370</v>
      </c>
      <c r="C23" s="577">
        <v>4765.8739599999999</v>
      </c>
      <c r="D23" s="578"/>
      <c r="E23" s="671">
        <v>4211.5199599999996</v>
      </c>
      <c r="F23" s="578" t="s">
        <v>370</v>
      </c>
      <c r="G23" s="672">
        <v>6.0093536338506102</v>
      </c>
      <c r="H23" s="581"/>
      <c r="I23" s="673">
        <v>5.5705524900325996</v>
      </c>
      <c r="J23" s="578" t="s">
        <v>370</v>
      </c>
      <c r="K23" s="577">
        <v>286.39821999999998</v>
      </c>
      <c r="L23" s="578"/>
      <c r="M23" s="671">
        <v>234.60493</v>
      </c>
    </row>
    <row r="24" spans="1:13" ht="10.199999999999999" customHeight="1">
      <c r="A24" s="544"/>
      <c r="B24" s="656"/>
      <c r="C24" s="586"/>
      <c r="D24" s="587"/>
      <c r="E24" s="664"/>
      <c r="F24" s="587"/>
      <c r="G24" s="589"/>
      <c r="H24" s="590"/>
      <c r="I24" s="665"/>
      <c r="J24" s="587"/>
      <c r="K24" s="586"/>
      <c r="L24" s="587"/>
      <c r="M24" s="664"/>
    </row>
    <row r="25" spans="1:13" ht="10.199999999999999" customHeight="1">
      <c r="A25" s="528" t="s">
        <v>375</v>
      </c>
      <c r="B25" s="656" t="s">
        <v>370</v>
      </c>
      <c r="C25" s="661">
        <v>42.889830000000003</v>
      </c>
      <c r="D25" s="587"/>
      <c r="E25" s="662">
        <v>30.004480000000001</v>
      </c>
      <c r="F25" s="587" t="s">
        <v>370</v>
      </c>
      <c r="G25" s="594">
        <v>13.904368471500101</v>
      </c>
      <c r="H25" s="590"/>
      <c r="I25" s="663">
        <v>16.028339767927999</v>
      </c>
      <c r="J25" s="587" t="s">
        <v>370</v>
      </c>
      <c r="K25" s="661">
        <v>5.9635600000000002</v>
      </c>
      <c r="L25" s="587"/>
      <c r="M25" s="662">
        <v>4.8092199999999998</v>
      </c>
    </row>
    <row r="26" spans="1:13" ht="10.199999999999999" customHeight="1">
      <c r="A26" s="528" t="s">
        <v>327</v>
      </c>
      <c r="B26" s="656" t="s">
        <v>370</v>
      </c>
      <c r="C26" s="661">
        <v>162.56807999999998</v>
      </c>
      <c r="D26" s="587"/>
      <c r="E26" s="662">
        <v>144.32981000000001</v>
      </c>
      <c r="F26" s="587" t="s">
        <v>370</v>
      </c>
      <c r="G26" s="594">
        <v>4.3183200539737001</v>
      </c>
      <c r="H26" s="590"/>
      <c r="I26" s="663">
        <v>3.1426148208744999</v>
      </c>
      <c r="J26" s="587" t="s">
        <v>370</v>
      </c>
      <c r="K26" s="661">
        <v>7.0202099999999996</v>
      </c>
      <c r="L26" s="587"/>
      <c r="M26" s="662">
        <v>4.5357299999999992</v>
      </c>
    </row>
    <row r="27" spans="1:13" ht="10.199999999999999" customHeight="1">
      <c r="A27" s="528" t="s">
        <v>328</v>
      </c>
      <c r="B27" s="656" t="s">
        <v>370</v>
      </c>
      <c r="C27" s="661">
        <v>42.472050000000003</v>
      </c>
      <c r="D27" s="587"/>
      <c r="E27" s="662">
        <v>29.968580000000003</v>
      </c>
      <c r="F27" s="587" t="s">
        <v>370</v>
      </c>
      <c r="G27" s="594">
        <v>11.5148668359545</v>
      </c>
      <c r="H27" s="590"/>
      <c r="I27" s="663">
        <v>8.1235413890147594</v>
      </c>
      <c r="J27" s="587" t="s">
        <v>370</v>
      </c>
      <c r="K27" s="661">
        <v>4.8906000000000001</v>
      </c>
      <c r="L27" s="587"/>
      <c r="M27" s="662">
        <v>2.4345100000000004</v>
      </c>
    </row>
    <row r="28" spans="1:13" ht="10.199999999999999" customHeight="1">
      <c r="A28" s="528" t="s">
        <v>330</v>
      </c>
      <c r="B28" s="656" t="s">
        <v>370</v>
      </c>
      <c r="C28" s="661">
        <v>380.84252000000004</v>
      </c>
      <c r="D28" s="587"/>
      <c r="E28" s="662">
        <v>490.20933000000002</v>
      </c>
      <c r="F28" s="587" t="s">
        <v>370</v>
      </c>
      <c r="G28" s="594">
        <v>8.6636964801094205</v>
      </c>
      <c r="H28" s="590"/>
      <c r="I28" s="663">
        <v>7.2218678498020399</v>
      </c>
      <c r="J28" s="587" t="s">
        <v>370</v>
      </c>
      <c r="K28" s="661">
        <v>32.995040000000003</v>
      </c>
      <c r="L28" s="587"/>
      <c r="M28" s="662">
        <v>35.402269999999994</v>
      </c>
    </row>
    <row r="29" spans="1:13" ht="20.399999999999999" customHeight="1">
      <c r="A29" s="674" t="s">
        <v>336</v>
      </c>
      <c r="B29" s="667" t="s">
        <v>370</v>
      </c>
      <c r="C29" s="535">
        <v>628.77247999999997</v>
      </c>
      <c r="D29" s="536"/>
      <c r="E29" s="668">
        <v>694.51220000000001</v>
      </c>
      <c r="F29" s="536" t="s">
        <v>370</v>
      </c>
      <c r="G29" s="540">
        <v>8.0902729712343593</v>
      </c>
      <c r="H29" s="541"/>
      <c r="I29" s="669">
        <v>6.7935062911781809</v>
      </c>
      <c r="J29" s="536" t="s">
        <v>370</v>
      </c>
      <c r="K29" s="535">
        <v>50.869410000000002</v>
      </c>
      <c r="L29" s="536"/>
      <c r="M29" s="668">
        <v>47.181730000000002</v>
      </c>
    </row>
    <row r="30" spans="1:13" ht="10.199999999999999" customHeight="1">
      <c r="A30" s="544"/>
      <c r="B30" s="656"/>
      <c r="C30" s="586"/>
      <c r="D30" s="587"/>
      <c r="E30" s="664"/>
      <c r="F30" s="587"/>
      <c r="G30" s="589"/>
      <c r="H30" s="590"/>
      <c r="I30" s="665"/>
      <c r="J30" s="587"/>
      <c r="K30" s="586"/>
      <c r="L30" s="587"/>
      <c r="M30" s="664"/>
    </row>
    <row r="31" spans="1:13" ht="10.8" customHeight="1" thickBot="1">
      <c r="A31" s="556" t="s">
        <v>376</v>
      </c>
      <c r="B31" s="656"/>
      <c r="C31" s="577">
        <v>-230.39574999999724</v>
      </c>
      <c r="D31" s="578"/>
      <c r="E31" s="676">
        <v>-29.200679999998897</v>
      </c>
      <c r="F31" s="578" t="s">
        <v>370</v>
      </c>
      <c r="G31" s="677" t="s">
        <v>90</v>
      </c>
      <c r="H31" s="581"/>
      <c r="I31" s="678" t="s">
        <v>90</v>
      </c>
      <c r="J31" s="578" t="s">
        <v>370</v>
      </c>
      <c r="K31" s="675" t="s">
        <v>90</v>
      </c>
      <c r="L31" s="578"/>
      <c r="M31" s="676" t="s">
        <v>90</v>
      </c>
    </row>
    <row r="32" spans="1:13" ht="10.8" customHeight="1" thickBot="1">
      <c r="A32" s="558" t="s">
        <v>338</v>
      </c>
      <c r="B32" s="679" t="s">
        <v>370</v>
      </c>
      <c r="C32" s="680">
        <v>26095.46083</v>
      </c>
      <c r="D32" s="681"/>
      <c r="E32" s="682">
        <v>23726.899010000001</v>
      </c>
      <c r="F32" s="681" t="s">
        <v>370</v>
      </c>
      <c r="G32" s="683">
        <v>5.5194891915614397</v>
      </c>
      <c r="H32" s="684"/>
      <c r="I32" s="685">
        <v>5.3113398403595298</v>
      </c>
      <c r="J32" s="681" t="s">
        <v>370</v>
      </c>
      <c r="K32" s="680">
        <v>1440.3361399999999</v>
      </c>
      <c r="L32" s="681"/>
      <c r="M32" s="682">
        <v>1260.21624</v>
      </c>
    </row>
    <row r="33" spans="1:13" ht="12.75" customHeight="1">
      <c r="A33" s="650"/>
      <c r="B33" s="650"/>
      <c r="C33" s="650"/>
      <c r="D33" s="650"/>
      <c r="E33" s="650"/>
      <c r="F33" s="650"/>
      <c r="G33" s="650"/>
      <c r="H33" s="650"/>
      <c r="I33" s="650"/>
      <c r="J33" s="650"/>
      <c r="K33" s="650"/>
      <c r="L33" s="650"/>
      <c r="M33" s="650"/>
    </row>
    <row r="34" spans="1:13" ht="13.2" customHeight="1">
      <c r="A34" s="686"/>
      <c r="B34" s="650"/>
      <c r="C34" s="687"/>
      <c r="D34" s="650"/>
      <c r="E34" s="687"/>
      <c r="F34" s="650"/>
      <c r="G34" s="650"/>
      <c r="H34" s="650"/>
      <c r="I34" s="650"/>
      <c r="J34" s="650"/>
      <c r="K34" s="650"/>
      <c r="L34" s="650"/>
      <c r="M34" s="650"/>
    </row>
    <row r="35" spans="1:13" ht="17.100000000000001" customHeight="1" thickBot="1">
      <c r="A35" s="688" t="s">
        <v>377</v>
      </c>
      <c r="B35" s="650"/>
      <c r="C35" s="688"/>
      <c r="D35" s="688"/>
      <c r="E35" s="688"/>
      <c r="F35" s="689"/>
      <c r="G35" s="689"/>
      <c r="H35" s="689"/>
      <c r="I35" s="689"/>
      <c r="J35" s="689"/>
      <c r="K35" s="689"/>
      <c r="L35" s="689"/>
      <c r="M35" s="689"/>
    </row>
    <row r="36" spans="1:13" ht="16.2" customHeight="1" thickBot="1">
      <c r="A36" s="690" t="s">
        <v>85</v>
      </c>
      <c r="B36" s="652"/>
      <c r="C36" s="691" t="s">
        <v>38</v>
      </c>
      <c r="D36" s="692"/>
      <c r="E36" s="693" t="s">
        <v>42</v>
      </c>
      <c r="F36" s="650"/>
      <c r="G36" s="650"/>
      <c r="H36" s="650"/>
      <c r="I36" s="650"/>
      <c r="J36" s="650"/>
      <c r="K36" s="650"/>
      <c r="L36" s="650"/>
      <c r="M36" s="650"/>
    </row>
    <row r="37" spans="1:13" ht="13.2" customHeight="1">
      <c r="A37" s="694" t="s">
        <v>368</v>
      </c>
      <c r="B37" s="694"/>
      <c r="C37" s="695">
        <v>1440.3361399999999</v>
      </c>
      <c r="D37" s="705"/>
      <c r="E37" s="697">
        <v>1260.21624</v>
      </c>
      <c r="F37" s="650"/>
      <c r="G37" s="650"/>
      <c r="H37" s="650"/>
      <c r="I37" s="650"/>
      <c r="J37" s="650"/>
      <c r="K37" s="650"/>
      <c r="L37" s="650"/>
      <c r="M37" s="650"/>
    </row>
    <row r="38" spans="1:13" ht="13.2" customHeight="1">
      <c r="A38" s="698" t="s">
        <v>353</v>
      </c>
      <c r="B38" s="699"/>
      <c r="C38" s="661">
        <v>258.77686</v>
      </c>
      <c r="D38" s="696"/>
      <c r="E38" s="700">
        <v>266.08301</v>
      </c>
      <c r="F38" s="650"/>
      <c r="G38" s="650"/>
      <c r="H38" s="650"/>
      <c r="I38" s="650"/>
      <c r="J38" s="650"/>
      <c r="K38" s="650"/>
      <c r="L38" s="650"/>
      <c r="M38" s="650"/>
    </row>
    <row r="39" spans="1:13" ht="13.8" customHeight="1" thickBot="1">
      <c r="A39" s="698" t="s">
        <v>378</v>
      </c>
      <c r="B39" s="694"/>
      <c r="C39" s="661">
        <v>-30.702547429999925</v>
      </c>
      <c r="D39" s="701"/>
      <c r="E39" s="700">
        <v>-21.283995480000101</v>
      </c>
      <c r="F39" s="650"/>
      <c r="G39" s="650"/>
      <c r="H39" s="650"/>
      <c r="I39" s="650"/>
      <c r="J39" s="650"/>
      <c r="K39" s="650"/>
      <c r="L39" s="650"/>
      <c r="M39" s="650"/>
    </row>
    <row r="40" spans="1:13" ht="13.8" customHeight="1" thickBot="1">
      <c r="A40" s="558" t="s">
        <v>199</v>
      </c>
      <c r="B40" s="681" t="s">
        <v>370</v>
      </c>
      <c r="C40" s="680">
        <v>1668.41045257</v>
      </c>
      <c r="D40" s="681"/>
      <c r="E40" s="682">
        <v>1505.0152545199999</v>
      </c>
      <c r="F40" s="702" t="s">
        <v>370</v>
      </c>
      <c r="G40" s="650"/>
      <c r="H40" s="650"/>
      <c r="I40" s="650"/>
      <c r="J40" s="650"/>
      <c r="K40" s="650"/>
      <c r="L40" s="650"/>
      <c r="M40" s="650"/>
    </row>
    <row r="41" spans="1:13" ht="13.2" customHeight="1">
      <c r="A41" s="703"/>
      <c r="B41" s="681"/>
      <c r="C41" s="704"/>
      <c r="D41" s="681"/>
      <c r="E41" s="664"/>
      <c r="F41" s="702"/>
      <c r="G41" s="650"/>
      <c r="H41" s="650"/>
      <c r="I41" s="650"/>
      <c r="J41" s="650"/>
      <c r="K41" s="650"/>
      <c r="L41" s="650"/>
      <c r="M41" s="650"/>
    </row>
    <row r="42" spans="1:13" ht="13.2" customHeight="1">
      <c r="A42" s="518"/>
      <c r="B42" s="681"/>
      <c r="C42" s="704"/>
      <c r="D42" s="681"/>
      <c r="E42" s="664"/>
      <c r="F42" s="702"/>
      <c r="G42" s="650"/>
      <c r="H42" s="650"/>
      <c r="I42" s="650"/>
      <c r="J42" s="650"/>
      <c r="K42" s="650"/>
      <c r="L42" s="650"/>
      <c r="M42" s="650"/>
    </row>
    <row r="43" spans="1:13" ht="13.2" customHeight="1"/>
    <row r="44" spans="1:13" hidden="1"/>
    <row r="45" spans="1:13" hidden="1"/>
    <row r="46" spans="1:13" ht="13.2" customHeight="1"/>
    <row r="47" spans="1:13" ht="13.2" customHeight="1"/>
    <row r="48" spans="1:13" ht="13.2" customHeight="1"/>
    <row r="49" s="12" customFormat="1" ht="13.2" customHeight="1"/>
  </sheetData>
  <mergeCells count="3">
    <mergeCell ref="C4:E4"/>
    <mergeCell ref="G4:I4"/>
    <mergeCell ref="K4:M4"/>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87922-646E-44DB-B028-4F3B0BE06919}">
  <sheetPr>
    <pageSetUpPr fitToPage="1"/>
  </sheetPr>
  <dimension ref="A1:S62"/>
  <sheetViews>
    <sheetView workbookViewId="0"/>
  </sheetViews>
  <sheetFormatPr defaultRowHeight="13.2"/>
  <cols>
    <col min="1" max="1" width="37"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4" width="2.6640625" style="12" customWidth="1"/>
    <col min="15" max="15" width="10.6640625" style="12" customWidth="1"/>
    <col min="16" max="16" width="2.6640625" style="12" customWidth="1"/>
    <col min="17" max="17" width="10.6640625" style="12" customWidth="1"/>
    <col min="18" max="18" width="2.6640625" style="12" customWidth="1"/>
    <col min="19" max="19" width="10.6640625" style="12" customWidth="1"/>
    <col min="20" max="16384" width="8.88671875" style="12"/>
  </cols>
  <sheetData>
    <row r="1" spans="1:19" ht="17.399999999999999" customHeight="1">
      <c r="A1" s="603" t="s">
        <v>81</v>
      </c>
      <c r="B1" s="500"/>
      <c r="C1" s="500"/>
      <c r="D1" s="500"/>
      <c r="E1" s="500"/>
      <c r="F1" s="500"/>
      <c r="G1" s="500"/>
      <c r="H1" s="500"/>
      <c r="I1" s="500"/>
      <c r="J1" s="500"/>
      <c r="K1" s="500"/>
      <c r="L1" s="500"/>
      <c r="M1" s="500"/>
      <c r="N1" s="500"/>
      <c r="O1" s="500"/>
      <c r="P1" s="500"/>
      <c r="Q1" s="500"/>
      <c r="R1" s="500"/>
      <c r="S1" s="924"/>
    </row>
    <row r="2" spans="1:19" ht="13.8" customHeight="1">
      <c r="A2" s="35" t="s">
        <v>342</v>
      </c>
      <c r="B2" s="500"/>
      <c r="C2" s="500"/>
      <c r="D2" s="500"/>
      <c r="E2" s="500"/>
      <c r="F2" s="500"/>
      <c r="G2" s="500"/>
      <c r="H2" s="500"/>
      <c r="I2" s="500"/>
      <c r="J2" s="500"/>
      <c r="K2" s="500"/>
      <c r="L2" s="500"/>
      <c r="M2" s="500"/>
      <c r="N2" s="500"/>
      <c r="O2" s="500"/>
      <c r="P2" s="500"/>
      <c r="Q2" s="500"/>
      <c r="R2" s="500"/>
      <c r="S2" s="500"/>
    </row>
    <row r="3" spans="1:19" ht="9.75" customHeight="1" thickBot="1">
      <c r="A3" s="650"/>
      <c r="B3" s="650"/>
      <c r="C3" s="650"/>
      <c r="D3" s="650"/>
      <c r="E3" s="650"/>
      <c r="F3" s="650"/>
      <c r="G3" s="650"/>
      <c r="H3" s="650"/>
      <c r="I3" s="650"/>
      <c r="J3" s="650"/>
      <c r="K3" s="650"/>
      <c r="L3" s="650"/>
      <c r="M3" s="650"/>
      <c r="N3" s="650"/>
      <c r="O3" s="650"/>
      <c r="P3" s="650"/>
      <c r="Q3" s="650"/>
      <c r="R3" s="650"/>
      <c r="S3" s="650"/>
    </row>
    <row r="4" spans="1:19" ht="32.25" customHeight="1">
      <c r="A4" s="574"/>
      <c r="B4" s="575"/>
      <c r="C4" s="1071" t="s">
        <v>211</v>
      </c>
      <c r="D4" s="1071"/>
      <c r="E4" s="1071"/>
      <c r="F4" s="1071"/>
      <c r="G4" s="1071"/>
      <c r="H4" s="706"/>
      <c r="I4" s="1071" t="s">
        <v>213</v>
      </c>
      <c r="J4" s="1071"/>
      <c r="K4" s="1071"/>
      <c r="L4" s="707"/>
      <c r="M4" s="1071" t="s">
        <v>289</v>
      </c>
      <c r="N4" s="1071"/>
      <c r="O4" s="1071"/>
      <c r="P4" s="707"/>
      <c r="Q4" s="1071" t="s">
        <v>379</v>
      </c>
      <c r="R4" s="1071"/>
      <c r="S4" s="1071"/>
    </row>
    <row r="5" spans="1:19" ht="27.6" customHeight="1">
      <c r="A5" s="505"/>
      <c r="B5" s="506"/>
      <c r="C5" s="708"/>
      <c r="D5" s="709"/>
      <c r="E5" s="708"/>
      <c r="F5" s="708"/>
      <c r="G5" s="710" t="s">
        <v>293</v>
      </c>
      <c r="H5" s="709"/>
      <c r="I5" s="708"/>
      <c r="J5" s="709"/>
      <c r="K5" s="708"/>
      <c r="L5" s="708"/>
      <c r="M5" s="708"/>
      <c r="N5" s="709"/>
      <c r="O5" s="708"/>
      <c r="P5" s="709"/>
      <c r="Q5" s="726"/>
      <c r="R5" s="726"/>
      <c r="S5" s="726"/>
    </row>
    <row r="6" spans="1:19" ht="15" customHeight="1">
      <c r="A6" s="510"/>
      <c r="B6" s="511"/>
      <c r="C6" s="512" t="s">
        <v>38</v>
      </c>
      <c r="D6" s="511"/>
      <c r="E6" s="653" t="s">
        <v>42</v>
      </c>
      <c r="F6" s="653"/>
      <c r="G6" s="653" t="s">
        <v>42</v>
      </c>
      <c r="H6" s="511"/>
      <c r="I6" s="512" t="s">
        <v>38</v>
      </c>
      <c r="J6" s="511"/>
      <c r="K6" s="653" t="s">
        <v>42</v>
      </c>
      <c r="L6" s="512"/>
      <c r="M6" s="512" t="s">
        <v>38</v>
      </c>
      <c r="N6" s="511"/>
      <c r="O6" s="653" t="s">
        <v>42</v>
      </c>
      <c r="P6" s="511"/>
      <c r="Q6" s="512" t="s">
        <v>31</v>
      </c>
      <c r="R6" s="511"/>
      <c r="S6" s="653" t="s">
        <v>32</v>
      </c>
    </row>
    <row r="7" spans="1:19" ht="15" customHeight="1" thickBot="1">
      <c r="A7" s="514"/>
      <c r="B7" s="511"/>
      <c r="C7" s="515" t="s">
        <v>85</v>
      </c>
      <c r="D7" s="511"/>
      <c r="E7" s="654" t="s">
        <v>85</v>
      </c>
      <c r="F7" s="711"/>
      <c r="G7" s="654" t="s">
        <v>294</v>
      </c>
      <c r="H7" s="511"/>
      <c r="I7" s="515" t="s">
        <v>85</v>
      </c>
      <c r="J7" s="511"/>
      <c r="K7" s="654" t="s">
        <v>85</v>
      </c>
      <c r="L7" s="511"/>
      <c r="M7" s="515" t="s">
        <v>85</v>
      </c>
      <c r="N7" s="511"/>
      <c r="O7" s="654" t="s">
        <v>85</v>
      </c>
      <c r="P7" s="511"/>
      <c r="Q7" s="515" t="s">
        <v>85</v>
      </c>
      <c r="R7" s="511"/>
      <c r="S7" s="654" t="s">
        <v>85</v>
      </c>
    </row>
    <row r="8" spans="1:19" ht="12.75" customHeight="1">
      <c r="A8" s="655" t="s">
        <v>369</v>
      </c>
      <c r="B8" s="712"/>
      <c r="C8" s="586">
        <v>7853.1366200000002</v>
      </c>
      <c r="D8" s="587"/>
      <c r="E8" s="658">
        <v>5952.4115700000002</v>
      </c>
      <c r="F8" s="713" t="s">
        <v>370</v>
      </c>
      <c r="G8" s="665">
        <v>-24.203387028303101</v>
      </c>
      <c r="H8" s="712"/>
      <c r="I8" s="586">
        <v>1319.8284900000001</v>
      </c>
      <c r="J8" s="587"/>
      <c r="K8" s="658">
        <v>1489.8698928199999</v>
      </c>
      <c r="L8" s="587" t="s">
        <v>370</v>
      </c>
      <c r="M8" s="586">
        <v>280.02243293000004</v>
      </c>
      <c r="N8" s="587"/>
      <c r="O8" s="658">
        <v>293.81795523</v>
      </c>
      <c r="P8" s="712"/>
      <c r="Q8" s="657">
        <v>16916.47587473</v>
      </c>
      <c r="R8" s="587"/>
      <c r="S8" s="658">
        <v>16655.032549300002</v>
      </c>
    </row>
    <row r="9" spans="1:19" ht="12.75" customHeight="1">
      <c r="A9" s="528" t="s">
        <v>371</v>
      </c>
      <c r="B9" s="712"/>
      <c r="C9" s="661">
        <v>1144.2020600000001</v>
      </c>
      <c r="D9" s="587"/>
      <c r="E9" s="662">
        <v>1292.02219674</v>
      </c>
      <c r="F9" s="713" t="s">
        <v>370</v>
      </c>
      <c r="G9" s="714">
        <v>12.919058784075252</v>
      </c>
      <c r="H9" s="712"/>
      <c r="I9" s="661">
        <v>1152.0969299999999</v>
      </c>
      <c r="J9" s="587"/>
      <c r="K9" s="662">
        <v>1295.8103690299999</v>
      </c>
      <c r="L9" s="587" t="s">
        <v>370</v>
      </c>
      <c r="M9" s="661">
        <v>61.039435960000006</v>
      </c>
      <c r="N9" s="587"/>
      <c r="O9" s="662">
        <v>65.791567240000006</v>
      </c>
      <c r="P9" s="712"/>
      <c r="Q9" s="661">
        <v>7436.9381910300008</v>
      </c>
      <c r="R9" s="587"/>
      <c r="S9" s="662">
        <v>7711.86738479</v>
      </c>
    </row>
    <row r="10" spans="1:19" ht="12.75" customHeight="1">
      <c r="A10" s="518" t="s">
        <v>372</v>
      </c>
      <c r="B10" s="712"/>
      <c r="C10" s="661">
        <v>116.85831</v>
      </c>
      <c r="D10" s="587"/>
      <c r="E10" s="662">
        <v>124.12463073000001</v>
      </c>
      <c r="F10" s="713" t="s">
        <v>370</v>
      </c>
      <c r="G10" s="714">
        <v>6.2180607694908536</v>
      </c>
      <c r="H10" s="712"/>
      <c r="I10" s="661">
        <v>42.242710000000002</v>
      </c>
      <c r="J10" s="587"/>
      <c r="K10" s="662">
        <v>39.924962039999997</v>
      </c>
      <c r="L10" s="587" t="s">
        <v>370</v>
      </c>
      <c r="M10" s="661">
        <v>18.315721369999999</v>
      </c>
      <c r="N10" s="587"/>
      <c r="O10" s="662">
        <v>14.6980874</v>
      </c>
      <c r="P10" s="712"/>
      <c r="Q10" s="661">
        <v>514.66507681999997</v>
      </c>
      <c r="R10" s="587"/>
      <c r="S10" s="662">
        <v>477.46236463000002</v>
      </c>
    </row>
    <row r="11" spans="1:19" ht="12.75" customHeight="1">
      <c r="A11" s="528" t="s">
        <v>296</v>
      </c>
      <c r="B11" s="712"/>
      <c r="C11" s="661">
        <v>1044.9780934</v>
      </c>
      <c r="D11" s="587"/>
      <c r="E11" s="662">
        <v>921.90584167999998</v>
      </c>
      <c r="F11" s="713" t="s">
        <v>370</v>
      </c>
      <c r="G11" s="714">
        <v>-14.522183561107664</v>
      </c>
      <c r="H11" s="712"/>
      <c r="I11" s="661">
        <v>156.53948579000001</v>
      </c>
      <c r="J11" s="587"/>
      <c r="K11" s="662">
        <v>121.04481</v>
      </c>
      <c r="L11" s="587" t="s">
        <v>370</v>
      </c>
      <c r="M11" s="661">
        <v>28.134757860000001</v>
      </c>
      <c r="N11" s="587"/>
      <c r="O11" s="662">
        <v>28.167188079999999</v>
      </c>
      <c r="P11" s="712"/>
      <c r="Q11" s="661">
        <v>1829.6079634600001</v>
      </c>
      <c r="R11" s="587"/>
      <c r="S11" s="662">
        <v>1779.16833776</v>
      </c>
    </row>
    <row r="12" spans="1:19" ht="12.75" customHeight="1">
      <c r="A12" s="528" t="s">
        <v>298</v>
      </c>
      <c r="B12" s="712"/>
      <c r="C12" s="661">
        <v>609.40302410000004</v>
      </c>
      <c r="D12" s="587"/>
      <c r="E12" s="662">
        <v>669.10036716000002</v>
      </c>
      <c r="F12" s="713" t="s">
        <v>370</v>
      </c>
      <c r="G12" s="714">
        <v>9.2561962747772917</v>
      </c>
      <c r="H12" s="712"/>
      <c r="I12" s="661">
        <v>306.29608763000005</v>
      </c>
      <c r="J12" s="587"/>
      <c r="K12" s="662">
        <v>333.09433196999998</v>
      </c>
      <c r="L12" s="587" t="s">
        <v>370</v>
      </c>
      <c r="M12" s="661">
        <v>137.45952538999998</v>
      </c>
      <c r="N12" s="587"/>
      <c r="O12" s="662">
        <v>149.42110625999999</v>
      </c>
      <c r="P12" s="712"/>
      <c r="Q12" s="661">
        <v>2950.9094429100001</v>
      </c>
      <c r="R12" s="587"/>
      <c r="S12" s="662">
        <v>2890.29021182</v>
      </c>
    </row>
    <row r="13" spans="1:19" hidden="1">
      <c r="A13" s="528" t="s">
        <v>300</v>
      </c>
      <c r="B13" s="712"/>
      <c r="C13" s="661">
        <v>0</v>
      </c>
      <c r="D13" s="587"/>
      <c r="E13" s="662">
        <v>0</v>
      </c>
      <c r="F13" s="713" t="s">
        <v>370</v>
      </c>
      <c r="G13" s="714" t="s">
        <v>90</v>
      </c>
      <c r="H13" s="712"/>
      <c r="I13" s="661">
        <v>0</v>
      </c>
      <c r="J13" s="587"/>
      <c r="K13" s="662">
        <v>0</v>
      </c>
      <c r="L13" s="587" t="s">
        <v>370</v>
      </c>
      <c r="M13" s="661">
        <v>0</v>
      </c>
      <c r="N13" s="587"/>
      <c r="O13" s="662">
        <v>0</v>
      </c>
      <c r="P13" s="712"/>
      <c r="Q13" s="661">
        <v>0</v>
      </c>
      <c r="R13" s="587"/>
      <c r="S13" s="662">
        <v>0</v>
      </c>
    </row>
    <row r="14" spans="1:19" hidden="1">
      <c r="A14" s="518" t="s">
        <v>84</v>
      </c>
      <c r="B14" s="712"/>
      <c r="C14" s="586">
        <v>0</v>
      </c>
      <c r="D14" s="587"/>
      <c r="E14" s="664">
        <v>0</v>
      </c>
      <c r="F14" s="713"/>
      <c r="G14" s="715" t="s">
        <v>90</v>
      </c>
      <c r="H14" s="712"/>
      <c r="I14" s="586">
        <v>0</v>
      </c>
      <c r="J14" s="587"/>
      <c r="K14" s="664">
        <v>0</v>
      </c>
      <c r="L14" s="587"/>
      <c r="M14" s="586">
        <v>0</v>
      </c>
      <c r="N14" s="587"/>
      <c r="O14" s="664">
        <v>0</v>
      </c>
      <c r="P14" s="712"/>
      <c r="Q14" s="586">
        <v>0</v>
      </c>
      <c r="R14" s="587"/>
      <c r="S14" s="664">
        <v>0</v>
      </c>
    </row>
    <row r="15" spans="1:19" ht="20.399999999999999" customHeight="1">
      <c r="A15" s="666" t="s">
        <v>301</v>
      </c>
      <c r="B15" s="599"/>
      <c r="C15" s="535">
        <v>10768.5781075</v>
      </c>
      <c r="D15" s="536"/>
      <c r="E15" s="668">
        <v>8959.5646063100012</v>
      </c>
      <c r="F15" s="716" t="s">
        <v>370</v>
      </c>
      <c r="G15" s="717" t="s">
        <v>90</v>
      </c>
      <c r="H15" s="534"/>
      <c r="I15" s="535">
        <v>2977.00370342</v>
      </c>
      <c r="J15" s="536"/>
      <c r="K15" s="668">
        <v>3279.7443658599996</v>
      </c>
      <c r="L15" s="536" t="s">
        <v>370</v>
      </c>
      <c r="M15" s="535">
        <v>524.90342351000004</v>
      </c>
      <c r="N15" s="536"/>
      <c r="O15" s="668">
        <v>551.89590420999991</v>
      </c>
      <c r="P15" s="534"/>
      <c r="Q15" s="535">
        <v>29648.596548950001</v>
      </c>
      <c r="R15" s="536"/>
      <c r="S15" s="668">
        <v>29513.820848299998</v>
      </c>
    </row>
    <row r="16" spans="1:19" ht="12.75" customHeight="1">
      <c r="A16" s="544"/>
      <c r="B16" s="712"/>
      <c r="C16" s="586"/>
      <c r="D16" s="587"/>
      <c r="E16" s="664"/>
      <c r="F16" s="713"/>
      <c r="G16" s="715"/>
      <c r="H16" s="712"/>
      <c r="I16" s="586"/>
      <c r="J16" s="587"/>
      <c r="K16" s="664"/>
      <c r="L16" s="587"/>
      <c r="M16" s="586"/>
      <c r="N16" s="587"/>
      <c r="O16" s="664"/>
      <c r="P16" s="712"/>
      <c r="Q16" s="586"/>
      <c r="R16" s="587"/>
      <c r="S16" s="664"/>
    </row>
    <row r="17" spans="1:19" ht="12.75" customHeight="1">
      <c r="A17" s="528" t="s">
        <v>302</v>
      </c>
      <c r="B17" s="712"/>
      <c r="C17" s="661">
        <v>3871.1975200000002</v>
      </c>
      <c r="D17" s="587"/>
      <c r="E17" s="662">
        <v>3103.5497598000002</v>
      </c>
      <c r="F17" s="713" t="s">
        <v>370</v>
      </c>
      <c r="G17" s="714">
        <v>25.958493756026897</v>
      </c>
      <c r="H17" s="712"/>
      <c r="I17" s="661">
        <v>332.56673999999998</v>
      </c>
      <c r="J17" s="587"/>
      <c r="K17" s="662">
        <v>245.71756055</v>
      </c>
      <c r="L17" s="587" t="s">
        <v>370</v>
      </c>
      <c r="M17" s="661">
        <v>145.83251000000001</v>
      </c>
      <c r="N17" s="587"/>
      <c r="O17" s="662">
        <v>114.86788206</v>
      </c>
      <c r="P17" s="712"/>
      <c r="Q17" s="661">
        <v>2977.8073889399998</v>
      </c>
      <c r="R17" s="587"/>
      <c r="S17" s="662">
        <v>2952.19368988</v>
      </c>
    </row>
    <row r="18" spans="1:19" hidden="1">
      <c r="A18" s="528" t="s">
        <v>380</v>
      </c>
      <c r="B18" s="712"/>
      <c r="C18" s="661">
        <v>0</v>
      </c>
      <c r="D18" s="587"/>
      <c r="E18" s="662">
        <v>0</v>
      </c>
      <c r="F18" s="713" t="s">
        <v>370</v>
      </c>
      <c r="G18" s="714" t="s">
        <v>90</v>
      </c>
      <c r="H18" s="712"/>
      <c r="I18" s="661">
        <v>0</v>
      </c>
      <c r="J18" s="587"/>
      <c r="K18" s="662">
        <v>0</v>
      </c>
      <c r="L18" s="587" t="s">
        <v>370</v>
      </c>
      <c r="M18" s="661">
        <v>0</v>
      </c>
      <c r="N18" s="587"/>
      <c r="O18" s="662">
        <v>0</v>
      </c>
      <c r="P18" s="712"/>
      <c r="Q18" s="661">
        <v>764.35303999999996</v>
      </c>
      <c r="R18" s="587"/>
      <c r="S18" s="662">
        <v>0</v>
      </c>
    </row>
    <row r="19" spans="1:19" ht="12.75" customHeight="1">
      <c r="A19" s="528" t="s">
        <v>303</v>
      </c>
      <c r="B19" s="712"/>
      <c r="C19" s="661">
        <v>1803.5758899999998</v>
      </c>
      <c r="D19" s="587"/>
      <c r="E19" s="662">
        <v>2023.28694088</v>
      </c>
      <c r="F19" s="713" t="s">
        <v>370</v>
      </c>
      <c r="G19" s="714">
        <v>12.181968726583525</v>
      </c>
      <c r="H19" s="712"/>
      <c r="I19" s="661">
        <v>996.61741000000006</v>
      </c>
      <c r="J19" s="587"/>
      <c r="K19" s="662">
        <v>975.89942498000005</v>
      </c>
      <c r="L19" s="587" t="s">
        <v>370</v>
      </c>
      <c r="M19" s="661">
        <v>160.72131001</v>
      </c>
      <c r="N19" s="587"/>
      <c r="O19" s="662">
        <v>162.20752580999999</v>
      </c>
      <c r="P19" s="712"/>
      <c r="Q19" s="661">
        <v>4654.7770352199996</v>
      </c>
      <c r="R19" s="587"/>
      <c r="S19" s="662">
        <v>4571.6234298700001</v>
      </c>
    </row>
    <row r="20" spans="1:19" ht="12.75" customHeight="1">
      <c r="A20" s="528" t="s">
        <v>304</v>
      </c>
      <c r="B20" s="712"/>
      <c r="C20" s="661">
        <v>631.44329000000005</v>
      </c>
      <c r="D20" s="587"/>
      <c r="E20" s="662">
        <v>681.48907761999999</v>
      </c>
      <c r="F20" s="713" t="s">
        <v>370</v>
      </c>
      <c r="G20" s="714">
        <v>6.7908780311847297</v>
      </c>
      <c r="H20" s="712"/>
      <c r="I20" s="661">
        <v>123.52086</v>
      </c>
      <c r="J20" s="587"/>
      <c r="K20" s="662">
        <v>133.74086650999999</v>
      </c>
      <c r="L20" s="587" t="s">
        <v>370</v>
      </c>
      <c r="M20" s="661">
        <v>36.705080000000002</v>
      </c>
      <c r="N20" s="587"/>
      <c r="O20" s="662">
        <v>37.987326899999999</v>
      </c>
      <c r="P20" s="712"/>
      <c r="Q20" s="661">
        <v>1126.0498775899998</v>
      </c>
      <c r="R20" s="587"/>
      <c r="S20" s="662">
        <v>1097.5321081300001</v>
      </c>
    </row>
    <row r="21" spans="1:19" ht="12.75" customHeight="1">
      <c r="A21" s="528" t="s">
        <v>305</v>
      </c>
      <c r="B21" s="712"/>
      <c r="C21" s="661">
        <v>510.15077729000001</v>
      </c>
      <c r="D21" s="587"/>
      <c r="E21" s="662">
        <v>703.10667504000003</v>
      </c>
      <c r="F21" s="713" t="s">
        <v>370</v>
      </c>
      <c r="G21" s="714">
        <v>72.259093574105577</v>
      </c>
      <c r="H21" s="712"/>
      <c r="I21" s="661">
        <v>50.056813320000003</v>
      </c>
      <c r="J21" s="587"/>
      <c r="K21" s="662">
        <v>65.433134159999994</v>
      </c>
      <c r="L21" s="587" t="s">
        <v>370</v>
      </c>
      <c r="M21" s="661">
        <v>49.331548269999999</v>
      </c>
      <c r="N21" s="587"/>
      <c r="O21" s="662">
        <v>55.377259049999999</v>
      </c>
      <c r="P21" s="712"/>
      <c r="Q21" s="661">
        <v>129.30209317999999</v>
      </c>
      <c r="R21" s="587"/>
      <c r="S21" s="662">
        <v>134.44025959999999</v>
      </c>
    </row>
    <row r="22" spans="1:19" ht="12.75" customHeight="1">
      <c r="A22" s="528" t="s">
        <v>306</v>
      </c>
      <c r="B22" s="712"/>
      <c r="C22" s="661">
        <v>37.651269999999997</v>
      </c>
      <c r="D22" s="587"/>
      <c r="E22" s="662">
        <v>42.025484259999999</v>
      </c>
      <c r="F22" s="713" t="s">
        <v>370</v>
      </c>
      <c r="G22" s="714">
        <v>11.61770707867225</v>
      </c>
      <c r="H22" s="712"/>
      <c r="I22" s="661">
        <v>29.069310000000002</v>
      </c>
      <c r="J22" s="587"/>
      <c r="K22" s="662">
        <v>29.186249960000001</v>
      </c>
      <c r="L22" s="587" t="s">
        <v>370</v>
      </c>
      <c r="M22" s="661">
        <v>-0.40427999999999997</v>
      </c>
      <c r="N22" s="587"/>
      <c r="O22" s="662">
        <v>0.20418243</v>
      </c>
      <c r="P22" s="712"/>
      <c r="Q22" s="661">
        <v>54.174538269999999</v>
      </c>
      <c r="R22" s="587"/>
      <c r="S22" s="662">
        <v>53.575220439999995</v>
      </c>
    </row>
    <row r="23" spans="1:19" hidden="1">
      <c r="A23" s="518" t="s">
        <v>307</v>
      </c>
      <c r="B23" s="712"/>
      <c r="C23" s="661">
        <v>0</v>
      </c>
      <c r="D23" s="587"/>
      <c r="E23" s="662">
        <v>0</v>
      </c>
      <c r="F23" s="713" t="s">
        <v>370</v>
      </c>
      <c r="G23" s="714" t="s">
        <v>90</v>
      </c>
      <c r="H23" s="712"/>
      <c r="I23" s="661">
        <v>0</v>
      </c>
      <c r="J23" s="587"/>
      <c r="K23" s="662">
        <v>0</v>
      </c>
      <c r="L23" s="587" t="s">
        <v>370</v>
      </c>
      <c r="M23" s="661">
        <v>0</v>
      </c>
      <c r="N23" s="587"/>
      <c r="O23" s="662">
        <v>0</v>
      </c>
      <c r="P23" s="712"/>
      <c r="Q23" s="661">
        <v>0</v>
      </c>
      <c r="R23" s="587"/>
      <c r="S23" s="662">
        <v>0</v>
      </c>
    </row>
    <row r="24" spans="1:19" hidden="1">
      <c r="A24" s="518" t="s">
        <v>84</v>
      </c>
      <c r="B24" s="712"/>
      <c r="C24" s="586">
        <v>0</v>
      </c>
      <c r="D24" s="587"/>
      <c r="E24" s="664">
        <v>0</v>
      </c>
      <c r="F24" s="713"/>
      <c r="G24" s="715" t="s">
        <v>90</v>
      </c>
      <c r="H24" s="712"/>
      <c r="I24" s="586">
        <v>0</v>
      </c>
      <c r="J24" s="587"/>
      <c r="K24" s="664">
        <v>0</v>
      </c>
      <c r="L24" s="587"/>
      <c r="M24" s="586">
        <v>0</v>
      </c>
      <c r="N24" s="587"/>
      <c r="O24" s="664">
        <v>0</v>
      </c>
      <c r="P24" s="712"/>
      <c r="Q24" s="586">
        <v>0</v>
      </c>
      <c r="R24" s="587"/>
      <c r="S24" s="664">
        <v>0</v>
      </c>
    </row>
    <row r="25" spans="1:19" ht="12.75" customHeight="1">
      <c r="A25" s="543" t="s">
        <v>373</v>
      </c>
      <c r="B25" s="599"/>
      <c r="C25" s="577">
        <v>6854.0187472900006</v>
      </c>
      <c r="D25" s="578"/>
      <c r="E25" s="671">
        <v>6553.4579376000002</v>
      </c>
      <c r="F25" s="718" t="s">
        <v>370</v>
      </c>
      <c r="G25" s="719" t="s">
        <v>90</v>
      </c>
      <c r="H25" s="599"/>
      <c r="I25" s="577">
        <v>1531.8311333199999</v>
      </c>
      <c r="J25" s="578"/>
      <c r="K25" s="671">
        <v>1449.9772361600001</v>
      </c>
      <c r="L25" s="578" t="s">
        <v>370</v>
      </c>
      <c r="M25" s="577">
        <v>392.18616828</v>
      </c>
      <c r="N25" s="578"/>
      <c r="O25" s="671">
        <v>370.64417625000004</v>
      </c>
      <c r="P25" s="599"/>
      <c r="Q25" s="577">
        <v>8942.1109331999996</v>
      </c>
      <c r="R25" s="578"/>
      <c r="S25" s="671">
        <v>8809.36470792</v>
      </c>
    </row>
    <row r="26" spans="1:19" ht="12.75" customHeight="1">
      <c r="A26" s="544"/>
      <c r="B26" s="712"/>
      <c r="C26" s="586"/>
      <c r="D26" s="587"/>
      <c r="E26" s="664"/>
      <c r="F26" s="713"/>
      <c r="G26" s="715"/>
      <c r="H26" s="712"/>
      <c r="I26" s="586"/>
      <c r="J26" s="587"/>
      <c r="K26" s="664"/>
      <c r="L26" s="587"/>
      <c r="M26" s="586"/>
      <c r="N26" s="587"/>
      <c r="O26" s="664"/>
      <c r="P26" s="712"/>
      <c r="Q26" s="586"/>
      <c r="R26" s="587"/>
      <c r="S26" s="664"/>
    </row>
    <row r="27" spans="1:19" ht="12.75" customHeight="1">
      <c r="A27" s="543" t="s">
        <v>317</v>
      </c>
      <c r="B27" s="599"/>
      <c r="C27" s="577">
        <v>2023.13446587</v>
      </c>
      <c r="D27" s="578"/>
      <c r="E27" s="671">
        <v>2066.8592155900001</v>
      </c>
      <c r="F27" s="718" t="s">
        <v>370</v>
      </c>
      <c r="G27" s="719" t="s">
        <v>90</v>
      </c>
      <c r="H27" s="599"/>
      <c r="I27" s="577">
        <v>632.08647542000006</v>
      </c>
      <c r="J27" s="578"/>
      <c r="K27" s="671">
        <v>643.29011187000003</v>
      </c>
      <c r="L27" s="578" t="s">
        <v>370</v>
      </c>
      <c r="M27" s="577">
        <v>177.76004590999997</v>
      </c>
      <c r="N27" s="578"/>
      <c r="O27" s="671">
        <v>170.9102398</v>
      </c>
      <c r="P27" s="599"/>
      <c r="Q27" s="577">
        <v>5295.7400655900001</v>
      </c>
      <c r="R27" s="578"/>
      <c r="S27" s="671">
        <v>5445.5113137899998</v>
      </c>
    </row>
    <row r="28" spans="1:19" ht="12.75" customHeight="1">
      <c r="A28" s="544"/>
      <c r="B28" s="712"/>
      <c r="C28" s="586"/>
      <c r="D28" s="587"/>
      <c r="E28" s="664"/>
      <c r="F28" s="713"/>
      <c r="G28" s="715"/>
      <c r="H28" s="712"/>
      <c r="I28" s="586"/>
      <c r="J28" s="587"/>
      <c r="K28" s="664"/>
      <c r="L28" s="587"/>
      <c r="M28" s="586"/>
      <c r="N28" s="587"/>
      <c r="O28" s="664"/>
      <c r="P28" s="712"/>
      <c r="Q28" s="586"/>
      <c r="R28" s="587"/>
      <c r="S28" s="664"/>
    </row>
    <row r="29" spans="1:19" ht="12.75" customHeight="1">
      <c r="A29" s="528" t="s">
        <v>381</v>
      </c>
      <c r="B29" s="712"/>
      <c r="C29" s="661">
        <v>4969.3470634100004</v>
      </c>
      <c r="D29" s="587"/>
      <c r="E29" s="662">
        <v>4404.5682258900006</v>
      </c>
      <c r="F29" s="713" t="s">
        <v>370</v>
      </c>
      <c r="G29" s="714">
        <v>-1.5018882796011619</v>
      </c>
      <c r="H29" s="712"/>
      <c r="I29" s="661">
        <v>758.93577859000004</v>
      </c>
      <c r="J29" s="587"/>
      <c r="K29" s="662">
        <v>757.04219524999996</v>
      </c>
      <c r="L29" s="587" t="s">
        <v>370</v>
      </c>
      <c r="M29" s="661">
        <v>276.10838426999999</v>
      </c>
      <c r="N29" s="587"/>
      <c r="O29" s="662">
        <v>202.89451754999999</v>
      </c>
      <c r="P29" s="712"/>
      <c r="Q29" s="661">
        <v>10918.92237418</v>
      </c>
      <c r="R29" s="587"/>
      <c r="S29" s="662">
        <v>10753.78491316</v>
      </c>
    </row>
    <row r="30" spans="1:19" hidden="1">
      <c r="A30" s="518" t="s">
        <v>382</v>
      </c>
      <c r="B30" s="712"/>
      <c r="C30" s="661">
        <v>2.2528899999999998</v>
      </c>
      <c r="D30" s="587"/>
      <c r="E30" s="662">
        <v>4.3367460499999995</v>
      </c>
      <c r="F30" s="713" t="s">
        <v>370</v>
      </c>
      <c r="G30" s="714">
        <v>92.497017164619663</v>
      </c>
      <c r="H30" s="712"/>
      <c r="I30" s="661">
        <v>0.17033999999999999</v>
      </c>
      <c r="J30" s="587"/>
      <c r="K30" s="662">
        <v>0.26383026999999998</v>
      </c>
      <c r="L30" s="587" t="s">
        <v>370</v>
      </c>
      <c r="M30" s="661">
        <v>9.1609999999999997E-2</v>
      </c>
      <c r="N30" s="587"/>
      <c r="O30" s="662">
        <v>0.16205237</v>
      </c>
      <c r="P30" s="712"/>
      <c r="Q30" s="661">
        <v>3.6100017800000002</v>
      </c>
      <c r="R30" s="587"/>
      <c r="S30" s="662">
        <v>3.5776154499999997</v>
      </c>
    </row>
    <row r="31" spans="1:19" hidden="1">
      <c r="A31" s="528" t="s">
        <v>383</v>
      </c>
      <c r="B31" s="712"/>
      <c r="C31" s="661">
        <v>0</v>
      </c>
      <c r="D31" s="587"/>
      <c r="E31" s="662">
        <v>0</v>
      </c>
      <c r="F31" s="713" t="s">
        <v>370</v>
      </c>
      <c r="G31" s="714" t="s">
        <v>90</v>
      </c>
      <c r="H31" s="712"/>
      <c r="I31" s="661">
        <v>0</v>
      </c>
      <c r="J31" s="587"/>
      <c r="K31" s="662">
        <v>0</v>
      </c>
      <c r="L31" s="587" t="s">
        <v>370</v>
      </c>
      <c r="M31" s="661">
        <v>0</v>
      </c>
      <c r="N31" s="587"/>
      <c r="O31" s="662">
        <v>-1.14484089</v>
      </c>
      <c r="P31" s="712"/>
      <c r="Q31" s="661">
        <v>0</v>
      </c>
      <c r="R31" s="587"/>
      <c r="S31" s="662">
        <v>0</v>
      </c>
    </row>
    <row r="32" spans="1:19" hidden="1">
      <c r="A32" s="518" t="s">
        <v>384</v>
      </c>
      <c r="B32" s="712"/>
      <c r="C32" s="661">
        <v>0</v>
      </c>
      <c r="D32" s="587"/>
      <c r="E32" s="662">
        <v>0</v>
      </c>
      <c r="F32" s="713" t="s">
        <v>370</v>
      </c>
      <c r="G32" s="714" t="s">
        <v>90</v>
      </c>
      <c r="H32" s="712"/>
      <c r="I32" s="661">
        <v>0</v>
      </c>
      <c r="J32" s="587"/>
      <c r="K32" s="662">
        <v>0</v>
      </c>
      <c r="L32" s="587" t="s">
        <v>370</v>
      </c>
      <c r="M32" s="661">
        <v>0</v>
      </c>
      <c r="N32" s="587"/>
      <c r="O32" s="662">
        <v>0</v>
      </c>
      <c r="P32" s="712"/>
      <c r="Q32" s="661">
        <v>0</v>
      </c>
      <c r="R32" s="587"/>
      <c r="S32" s="662">
        <v>0</v>
      </c>
    </row>
    <row r="33" spans="1:19" ht="12.75" customHeight="1">
      <c r="A33" s="518" t="s">
        <v>385</v>
      </c>
      <c r="B33" s="712"/>
      <c r="C33" s="586">
        <v>2.2528899999999998</v>
      </c>
      <c r="D33" s="587"/>
      <c r="E33" s="664">
        <v>4.3367460499999995</v>
      </c>
      <c r="F33" s="713"/>
      <c r="G33" s="715" t="s">
        <v>90</v>
      </c>
      <c r="H33" s="712"/>
      <c r="I33" s="586">
        <v>0.17033999999999999</v>
      </c>
      <c r="J33" s="587"/>
      <c r="K33" s="664">
        <v>0.26383026999999998</v>
      </c>
      <c r="L33" s="587"/>
      <c r="M33" s="586">
        <v>9.1609999999999997E-2</v>
      </c>
      <c r="N33" s="587"/>
      <c r="O33" s="664">
        <v>-0.98278851999999994</v>
      </c>
      <c r="P33" s="712"/>
      <c r="Q33" s="586">
        <v>3.6100017800000002</v>
      </c>
      <c r="R33" s="587"/>
      <c r="S33" s="664">
        <v>3.5776154499999997</v>
      </c>
    </row>
    <row r="34" spans="1:19" ht="12.75" customHeight="1">
      <c r="A34" s="543" t="s">
        <v>374</v>
      </c>
      <c r="B34" s="599"/>
      <c r="C34" s="577">
        <v>4971.5999534099992</v>
      </c>
      <c r="D34" s="578"/>
      <c r="E34" s="671">
        <v>4408.90497194</v>
      </c>
      <c r="F34" s="718" t="s">
        <v>370</v>
      </c>
      <c r="G34" s="719" t="s">
        <v>90</v>
      </c>
      <c r="H34" s="599"/>
      <c r="I34" s="577">
        <v>759.10611858999994</v>
      </c>
      <c r="J34" s="578"/>
      <c r="K34" s="671">
        <v>757.30602552000005</v>
      </c>
      <c r="L34" s="578" t="s">
        <v>370</v>
      </c>
      <c r="M34" s="577">
        <v>276.19999427000005</v>
      </c>
      <c r="N34" s="578"/>
      <c r="O34" s="671">
        <v>201.91172902999998</v>
      </c>
      <c r="P34" s="599"/>
      <c r="Q34" s="577">
        <v>10922.53237596</v>
      </c>
      <c r="R34" s="578"/>
      <c r="S34" s="671">
        <v>10757.36252861</v>
      </c>
    </row>
    <row r="35" spans="1:19" ht="12.75" customHeight="1">
      <c r="A35" s="544"/>
      <c r="B35" s="712"/>
      <c r="C35" s="586"/>
      <c r="D35" s="587"/>
      <c r="E35" s="664"/>
      <c r="F35" s="713"/>
      <c r="G35" s="715"/>
      <c r="H35" s="712"/>
      <c r="I35" s="586"/>
      <c r="J35" s="587"/>
      <c r="K35" s="664"/>
      <c r="L35" s="587"/>
      <c r="M35" s="586"/>
      <c r="N35" s="587"/>
      <c r="O35" s="664"/>
      <c r="P35" s="712"/>
      <c r="Q35" s="586"/>
      <c r="R35" s="587"/>
      <c r="S35" s="664"/>
    </row>
    <row r="36" spans="1:19" ht="12.75" customHeight="1">
      <c r="A36" s="528" t="s">
        <v>375</v>
      </c>
      <c r="B36" s="712"/>
      <c r="C36" s="661">
        <v>152.22065000000001</v>
      </c>
      <c r="D36" s="587"/>
      <c r="E36" s="662">
        <v>161.50922779999999</v>
      </c>
      <c r="F36" s="713" t="s">
        <v>370</v>
      </c>
      <c r="G36" s="714">
        <v>5.3485041615575684</v>
      </c>
      <c r="H36" s="712"/>
      <c r="I36" s="661">
        <v>124.34238999999999</v>
      </c>
      <c r="J36" s="587"/>
      <c r="K36" s="662">
        <v>122.17761757</v>
      </c>
      <c r="L36" s="587" t="s">
        <v>370</v>
      </c>
      <c r="M36" s="661">
        <v>11.03909</v>
      </c>
      <c r="N36" s="587"/>
      <c r="O36" s="662">
        <v>18.415972790000001</v>
      </c>
      <c r="P36" s="712"/>
      <c r="Q36" s="661">
        <v>519.59368678999999</v>
      </c>
      <c r="R36" s="587"/>
      <c r="S36" s="662">
        <v>540.78135227000007</v>
      </c>
    </row>
    <row r="37" spans="1:19" ht="12.75" customHeight="1">
      <c r="A37" s="528" t="s">
        <v>327</v>
      </c>
      <c r="B37" s="712"/>
      <c r="C37" s="661">
        <v>167.14967999999999</v>
      </c>
      <c r="D37" s="587"/>
      <c r="E37" s="662">
        <v>143.22294257999999</v>
      </c>
      <c r="F37" s="713" t="s">
        <v>370</v>
      </c>
      <c r="G37" s="714">
        <v>-14.31455771856697</v>
      </c>
      <c r="H37" s="712"/>
      <c r="I37" s="661">
        <v>73.565950000000001</v>
      </c>
      <c r="J37" s="587"/>
      <c r="K37" s="662">
        <v>57.354217759999997</v>
      </c>
      <c r="L37" s="587" t="s">
        <v>370</v>
      </c>
      <c r="M37" s="661">
        <v>10.415929999999999</v>
      </c>
      <c r="N37" s="587"/>
      <c r="O37" s="662">
        <v>9.652724280000001</v>
      </c>
      <c r="P37" s="712"/>
      <c r="Q37" s="661">
        <v>364.0129</v>
      </c>
      <c r="R37" s="587"/>
      <c r="S37" s="662">
        <v>364.49289114000004</v>
      </c>
    </row>
    <row r="38" spans="1:19" ht="12.75" customHeight="1">
      <c r="A38" s="528" t="s">
        <v>328</v>
      </c>
      <c r="B38" s="712"/>
      <c r="C38" s="661">
        <v>30.159689999999998</v>
      </c>
      <c r="D38" s="587"/>
      <c r="E38" s="662">
        <v>32.802851560000001</v>
      </c>
      <c r="F38" s="713" t="s">
        <v>370</v>
      </c>
      <c r="G38" s="714">
        <v>8.7638883556164018</v>
      </c>
      <c r="H38" s="712"/>
      <c r="I38" s="661">
        <v>18.79393</v>
      </c>
      <c r="J38" s="587"/>
      <c r="K38" s="662">
        <v>18.494101399999998</v>
      </c>
      <c r="L38" s="587" t="s">
        <v>370</v>
      </c>
      <c r="M38" s="661">
        <v>3.6717499999999998</v>
      </c>
      <c r="N38" s="587"/>
      <c r="O38" s="662">
        <v>4.6166448000000004</v>
      </c>
      <c r="P38" s="712"/>
      <c r="Q38" s="661">
        <v>0.69792831</v>
      </c>
      <c r="R38" s="587"/>
      <c r="S38" s="662">
        <v>0.70019734</v>
      </c>
    </row>
    <row r="39" spans="1:19" ht="12.75" customHeight="1">
      <c r="A39" s="528" t="s">
        <v>330</v>
      </c>
      <c r="B39" s="712"/>
      <c r="C39" s="661">
        <v>288.68474037999999</v>
      </c>
      <c r="D39" s="587"/>
      <c r="E39" s="662">
        <v>346.04531256000001</v>
      </c>
      <c r="F39" s="713" t="s">
        <v>370</v>
      </c>
      <c r="G39" s="714">
        <v>14.69480498547088</v>
      </c>
      <c r="H39" s="712"/>
      <c r="I39" s="661">
        <v>31.769364339999999</v>
      </c>
      <c r="J39" s="587"/>
      <c r="K39" s="662">
        <v>33.28936358</v>
      </c>
      <c r="L39" s="587" t="s">
        <v>370</v>
      </c>
      <c r="M39" s="661">
        <v>24.912076030000001</v>
      </c>
      <c r="N39" s="587"/>
      <c r="O39" s="662">
        <v>30.434844949999999</v>
      </c>
      <c r="P39" s="712"/>
      <c r="Q39" s="661">
        <v>117.59521793</v>
      </c>
      <c r="R39" s="587"/>
      <c r="S39" s="662">
        <v>119.30530756</v>
      </c>
    </row>
    <row r="40" spans="1:19" ht="11.4" customHeight="1">
      <c r="A40" s="528" t="s">
        <v>333</v>
      </c>
      <c r="B40" s="712"/>
      <c r="C40" s="661">
        <v>0</v>
      </c>
      <c r="D40" s="587"/>
      <c r="E40" s="662" t="s">
        <v>90</v>
      </c>
      <c r="F40" s="713" t="s">
        <v>370</v>
      </c>
      <c r="G40" s="714" t="s">
        <v>90</v>
      </c>
      <c r="H40" s="712"/>
      <c r="I40" s="661">
        <v>0</v>
      </c>
      <c r="J40" s="587"/>
      <c r="K40" s="662" t="s">
        <v>90</v>
      </c>
      <c r="L40" s="587" t="s">
        <v>370</v>
      </c>
      <c r="M40" s="661">
        <v>13.90184</v>
      </c>
      <c r="N40" s="587"/>
      <c r="O40" s="662">
        <v>6.0220000000000002</v>
      </c>
      <c r="P40" s="712"/>
      <c r="Q40" s="661" t="s">
        <v>90</v>
      </c>
      <c r="R40" s="587"/>
      <c r="S40" s="662" t="s">
        <v>90</v>
      </c>
    </row>
    <row r="41" spans="1:19" hidden="1">
      <c r="A41" s="528" t="s">
        <v>386</v>
      </c>
      <c r="B41" s="712"/>
      <c r="C41" s="661">
        <v>0</v>
      </c>
      <c r="D41" s="587"/>
      <c r="E41" s="662" t="s">
        <v>90</v>
      </c>
      <c r="F41" s="713" t="s">
        <v>370</v>
      </c>
      <c r="G41" s="714" t="s">
        <v>90</v>
      </c>
      <c r="H41" s="712"/>
      <c r="I41" s="662" t="s">
        <v>90</v>
      </c>
      <c r="J41" s="587"/>
      <c r="K41" s="662" t="s">
        <v>90</v>
      </c>
      <c r="L41" s="587" t="s">
        <v>370</v>
      </c>
      <c r="M41" s="661">
        <v>0</v>
      </c>
      <c r="N41" s="587"/>
      <c r="O41" s="662" t="s">
        <v>90</v>
      </c>
      <c r="P41" s="712"/>
      <c r="Q41" s="661" t="s">
        <v>90</v>
      </c>
      <c r="R41" s="587"/>
      <c r="S41" s="662" t="s">
        <v>90</v>
      </c>
    </row>
    <row r="42" spans="1:19" hidden="1">
      <c r="A42" s="528" t="s">
        <v>387</v>
      </c>
      <c r="B42" s="712"/>
      <c r="C42" s="661">
        <v>-9.1527199999999986</v>
      </c>
      <c r="D42" s="587"/>
      <c r="E42" s="662">
        <v>-7.1360524100000005</v>
      </c>
      <c r="F42" s="713" t="s">
        <v>370</v>
      </c>
      <c r="G42" s="714">
        <v>22.033533091802209</v>
      </c>
      <c r="H42" s="712"/>
      <c r="I42" s="661">
        <v>-4.55497</v>
      </c>
      <c r="J42" s="587"/>
      <c r="K42" s="662">
        <v>0.65926116999999995</v>
      </c>
      <c r="L42" s="587" t="s">
        <v>370</v>
      </c>
      <c r="M42" s="661">
        <v>0</v>
      </c>
      <c r="N42" s="587"/>
      <c r="O42" s="662">
        <v>0</v>
      </c>
      <c r="P42" s="712"/>
      <c r="Q42" s="661">
        <v>-1.31229675</v>
      </c>
      <c r="R42" s="587"/>
      <c r="S42" s="662">
        <v>-2.3993674</v>
      </c>
    </row>
    <row r="43" spans="1:19" ht="12.75" customHeight="1">
      <c r="A43" s="554" t="s">
        <v>84</v>
      </c>
      <c r="B43" s="712"/>
      <c r="C43" s="586">
        <v>-9.1527199999999986</v>
      </c>
      <c r="D43" s="587"/>
      <c r="E43" s="664">
        <v>-7.1360524100000005</v>
      </c>
      <c r="F43" s="713"/>
      <c r="G43" s="715" t="s">
        <v>90</v>
      </c>
      <c r="H43" s="712"/>
      <c r="I43" s="586">
        <v>-4.55497</v>
      </c>
      <c r="J43" s="587"/>
      <c r="K43" s="664">
        <v>0.65926116999999995</v>
      </c>
      <c r="L43" s="587"/>
      <c r="M43" s="586">
        <v>0</v>
      </c>
      <c r="N43" s="587"/>
      <c r="O43" s="664">
        <v>0</v>
      </c>
      <c r="P43" s="712"/>
      <c r="Q43" s="586">
        <v>-1.31229675</v>
      </c>
      <c r="R43" s="587"/>
      <c r="S43" s="664">
        <v>-2.3993674</v>
      </c>
    </row>
    <row r="44" spans="1:19" ht="22.5" customHeight="1">
      <c r="A44" s="674" t="s">
        <v>336</v>
      </c>
      <c r="B44" s="599"/>
      <c r="C44" s="535">
        <v>629.06204037999998</v>
      </c>
      <c r="D44" s="536"/>
      <c r="E44" s="668">
        <v>676.44428209</v>
      </c>
      <c r="F44" s="716" t="s">
        <v>370</v>
      </c>
      <c r="G44" s="717" t="s">
        <v>90</v>
      </c>
      <c r="H44" s="534"/>
      <c r="I44" s="535">
        <v>243.91666433999998</v>
      </c>
      <c r="J44" s="536"/>
      <c r="K44" s="668">
        <v>231.97456148000001</v>
      </c>
      <c r="L44" s="536" t="s">
        <v>370</v>
      </c>
      <c r="M44" s="535">
        <v>63.940686029999995</v>
      </c>
      <c r="N44" s="536"/>
      <c r="O44" s="668">
        <v>69.142186820000006</v>
      </c>
      <c r="P44" s="534"/>
      <c r="Q44" s="535">
        <v>1000.58743628</v>
      </c>
      <c r="R44" s="536"/>
      <c r="S44" s="668">
        <v>1022.88038091</v>
      </c>
    </row>
    <row r="45" spans="1:19" ht="12.75" customHeight="1">
      <c r="A45" s="544"/>
      <c r="B45" s="712"/>
      <c r="C45" s="586"/>
      <c r="D45" s="587"/>
      <c r="E45" s="664"/>
      <c r="F45" s="713"/>
      <c r="G45" s="715"/>
      <c r="H45" s="712"/>
      <c r="I45" s="586"/>
      <c r="J45" s="587"/>
      <c r="K45" s="664"/>
      <c r="L45" s="587"/>
      <c r="M45" s="586"/>
      <c r="N45" s="587"/>
      <c r="O45" s="664"/>
      <c r="P45" s="712"/>
      <c r="Q45" s="586"/>
      <c r="R45" s="587"/>
      <c r="S45" s="664"/>
    </row>
    <row r="46" spans="1:19" hidden="1">
      <c r="A46" s="544"/>
      <c r="B46" s="712"/>
      <c r="C46" s="661">
        <v>-230.64579999999998</v>
      </c>
      <c r="D46" s="587"/>
      <c r="E46" s="662">
        <v>-42.022962890000002</v>
      </c>
      <c r="F46" s="713" t="s">
        <v>370</v>
      </c>
      <c r="G46" s="714" t="s">
        <v>90</v>
      </c>
      <c r="H46" s="712"/>
      <c r="I46" s="661">
        <v>-31.965889999999998</v>
      </c>
      <c r="J46" s="587"/>
      <c r="K46" s="662">
        <v>-31.064477749999998</v>
      </c>
      <c r="L46" s="587" t="s">
        <v>370</v>
      </c>
      <c r="M46" s="661">
        <v>0</v>
      </c>
      <c r="N46" s="587"/>
      <c r="O46" s="662">
        <v>0</v>
      </c>
      <c r="P46" s="712"/>
      <c r="Q46" s="661">
        <v>-107.04847217999999</v>
      </c>
      <c r="R46" s="587"/>
      <c r="S46" s="662">
        <v>-137.85043801</v>
      </c>
    </row>
    <row r="47" spans="1:19" hidden="1">
      <c r="A47" s="544"/>
      <c r="B47" s="712"/>
      <c r="C47" s="661">
        <v>8.1254411900000001</v>
      </c>
      <c r="D47" s="587"/>
      <c r="E47" s="662">
        <v>7.8406104299999999</v>
      </c>
      <c r="F47" s="713" t="s">
        <v>370</v>
      </c>
      <c r="G47" s="714" t="s">
        <v>90</v>
      </c>
      <c r="H47" s="712"/>
      <c r="I47" s="661">
        <v>5.3730265600000005</v>
      </c>
      <c r="J47" s="587"/>
      <c r="K47" s="662">
        <v>5.3029202099999999</v>
      </c>
      <c r="L47" s="587" t="s">
        <v>370</v>
      </c>
      <c r="M47" s="661">
        <v>-8.3471762199999997</v>
      </c>
      <c r="N47" s="587"/>
      <c r="O47" s="662">
        <v>-10.34946783</v>
      </c>
      <c r="P47" s="712"/>
      <c r="Q47" s="661">
        <v>0</v>
      </c>
      <c r="R47" s="587"/>
      <c r="S47" s="662">
        <v>0</v>
      </c>
    </row>
    <row r="48" spans="1:19" ht="12.75" customHeight="1" thickBot="1">
      <c r="A48" s="556" t="s">
        <v>388</v>
      </c>
      <c r="B48" s="599"/>
      <c r="C48" s="675">
        <v>-222.52035880999998</v>
      </c>
      <c r="D48" s="578"/>
      <c r="E48" s="676">
        <v>-34.182352460000004</v>
      </c>
      <c r="F48" s="718" t="s">
        <v>370</v>
      </c>
      <c r="G48" s="721" t="s">
        <v>90</v>
      </c>
      <c r="H48" s="599"/>
      <c r="I48" s="675">
        <v>-26.592863439999999</v>
      </c>
      <c r="J48" s="578"/>
      <c r="K48" s="676">
        <v>-25.761557539999998</v>
      </c>
      <c r="L48" s="578" t="s">
        <v>370</v>
      </c>
      <c r="M48" s="675">
        <v>-8.3471762199999997</v>
      </c>
      <c r="N48" s="578"/>
      <c r="O48" s="676">
        <v>-10.34946783</v>
      </c>
      <c r="P48" s="599"/>
      <c r="Q48" s="675">
        <v>-107.04847217999999</v>
      </c>
      <c r="R48" s="578"/>
      <c r="S48" s="676">
        <v>-137.85043801</v>
      </c>
    </row>
    <row r="49" spans="1:19" ht="12.75" customHeight="1" thickBot="1">
      <c r="A49" s="558" t="s">
        <v>338</v>
      </c>
      <c r="B49" s="722"/>
      <c r="C49" s="680">
        <v>25023.872955639999</v>
      </c>
      <c r="D49" s="681"/>
      <c r="E49" s="682">
        <v>22631.048661069999</v>
      </c>
      <c r="F49" s="723" t="s">
        <v>370</v>
      </c>
      <c r="G49" s="724">
        <v>-0.99425624090055609</v>
      </c>
      <c r="H49" s="722"/>
      <c r="I49" s="680">
        <v>6117.35123165</v>
      </c>
      <c r="J49" s="681"/>
      <c r="K49" s="682">
        <v>6336.5307433500002</v>
      </c>
      <c r="L49" s="681" t="s">
        <v>370</v>
      </c>
      <c r="M49" s="680">
        <v>1426.64314178</v>
      </c>
      <c r="N49" s="681"/>
      <c r="O49" s="682">
        <v>1354.1547682799999</v>
      </c>
      <c r="P49" s="722"/>
      <c r="Q49" s="680">
        <v>55702.518887799997</v>
      </c>
      <c r="R49" s="681"/>
      <c r="S49" s="682">
        <v>55411.089341519997</v>
      </c>
    </row>
    <row r="50" spans="1:19" ht="12.75" customHeight="1">
      <c r="A50" s="650"/>
      <c r="B50" s="650"/>
      <c r="C50" s="650"/>
      <c r="D50" s="650"/>
      <c r="E50" s="650"/>
      <c r="F50" s="650"/>
      <c r="G50" s="650"/>
      <c r="H50" s="650"/>
      <c r="I50" s="650"/>
      <c r="J50" s="650"/>
      <c r="K50" s="650"/>
      <c r="L50" s="650"/>
      <c r="M50" s="650"/>
      <c r="N50" s="650"/>
      <c r="O50" s="650"/>
      <c r="P50" s="650"/>
      <c r="Q50" s="650"/>
      <c r="R50" s="650"/>
      <c r="S50" s="650"/>
    </row>
    <row r="51" spans="1:19" ht="12.75" customHeight="1">
      <c r="A51" s="568" t="s">
        <v>360</v>
      </c>
      <c r="B51" s="725"/>
      <c r="C51" s="725"/>
      <c r="D51" s="725"/>
      <c r="E51" s="725"/>
      <c r="F51" s="725"/>
      <c r="G51" s="725"/>
      <c r="H51" s="725"/>
      <c r="I51" s="725"/>
      <c r="J51" s="725"/>
      <c r="K51" s="725"/>
      <c r="L51" s="725"/>
      <c r="M51" s="725"/>
      <c r="N51" s="725"/>
      <c r="O51" s="725"/>
      <c r="P51" s="725"/>
      <c r="Q51" s="725"/>
      <c r="R51" s="725"/>
      <c r="S51" s="725"/>
    </row>
    <row r="52" spans="1:19" ht="12.75" customHeight="1">
      <c r="A52" s="568" t="s">
        <v>339</v>
      </c>
      <c r="B52" s="568"/>
      <c r="C52" s="568"/>
      <c r="D52" s="568"/>
      <c r="E52" s="568"/>
      <c r="F52" s="568"/>
      <c r="G52" s="568"/>
      <c r="H52" s="568"/>
      <c r="I52" s="568"/>
      <c r="J52" s="568"/>
      <c r="K52" s="568"/>
      <c r="L52" s="568"/>
      <c r="M52" s="568"/>
      <c r="N52" s="568"/>
      <c r="O52" s="568"/>
      <c r="P52" s="568"/>
      <c r="Q52" s="568"/>
      <c r="R52" s="568"/>
      <c r="S52" s="568"/>
    </row>
    <row r="53" spans="1:19" ht="12.75" customHeight="1">
      <c r="A53" s="568" t="s">
        <v>389</v>
      </c>
      <c r="B53" s="650"/>
      <c r="C53" s="650"/>
      <c r="D53" s="650"/>
      <c r="E53" s="650"/>
      <c r="F53" s="650"/>
      <c r="G53" s="650"/>
      <c r="H53" s="650"/>
      <c r="I53" s="650"/>
      <c r="J53" s="650"/>
      <c r="K53" s="650"/>
      <c r="L53" s="650"/>
      <c r="M53" s="650"/>
      <c r="N53" s="650"/>
      <c r="O53" s="650"/>
      <c r="P53" s="650"/>
      <c r="Q53" s="650"/>
      <c r="R53" s="650"/>
      <c r="S53" s="650"/>
    </row>
    <row r="54" spans="1:19" ht="13.2" customHeight="1"/>
    <row r="55" spans="1:19" ht="13.2" customHeight="1"/>
    <row r="56" spans="1:19" ht="13.2" customHeight="1"/>
    <row r="57" spans="1:19" ht="13.2" customHeight="1"/>
    <row r="58" spans="1:19" ht="13.2" customHeight="1"/>
    <row r="59" spans="1:19" ht="13.2" customHeight="1"/>
    <row r="60" spans="1:19" ht="13.2" customHeight="1"/>
    <row r="61" spans="1:19" ht="13.2" customHeight="1"/>
    <row r="62" spans="1:19" ht="13.2" customHeight="1"/>
  </sheetData>
  <mergeCells count="4">
    <mergeCell ref="C4:G4"/>
    <mergeCell ref="I4:K4"/>
    <mergeCell ref="M4:O4"/>
    <mergeCell ref="Q4:S4"/>
  </mergeCells>
  <pageMargins left="0.35433070866141703" right="0.27559055118110198" top="0.59055118110236204" bottom="0.27559055118110198" header="0.31496062992126" footer="0.196850393700787"/>
  <pageSetup paperSize="9" scale="91" orientation="landscape" r:id="rId1"/>
  <headerFooter scaleWithDoc="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18900-56DB-4DB3-A8C8-DE283837D6B6}">
  <sheetPr>
    <pageSetUpPr fitToPage="1"/>
  </sheetPr>
  <dimension ref="A1:U42"/>
  <sheetViews>
    <sheetView workbookViewId="0"/>
  </sheetViews>
  <sheetFormatPr defaultRowHeight="13.2"/>
  <cols>
    <col min="1" max="1" width="49.6640625"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4" width="2.6640625" style="12" customWidth="1"/>
    <col min="15" max="15" width="10.6640625" style="12" customWidth="1"/>
    <col min="16" max="16" width="2.6640625" style="12" customWidth="1"/>
    <col min="17" max="17" width="10.6640625" style="12" customWidth="1"/>
    <col min="18" max="18" width="2.6640625" style="12" customWidth="1"/>
    <col min="19" max="19" width="10.6640625" style="12" customWidth="1"/>
    <col min="20" max="20" width="2.6640625" style="12" customWidth="1"/>
    <col min="21" max="21" width="10.6640625" style="12" customWidth="1"/>
    <col min="22" max="16384" width="8.88671875" style="12"/>
  </cols>
  <sheetData>
    <row r="1" spans="1:21" ht="17.399999999999999" customHeight="1">
      <c r="A1" s="603" t="s">
        <v>403</v>
      </c>
      <c r="B1" s="737"/>
      <c r="C1" s="751"/>
      <c r="D1" s="737"/>
      <c r="E1" s="240"/>
      <c r="F1" s="737"/>
      <c r="G1" s="240"/>
      <c r="H1" s="737"/>
      <c r="I1" s="240"/>
      <c r="J1" s="737"/>
      <c r="K1" s="240"/>
      <c r="L1" s="737"/>
      <c r="M1" s="240"/>
      <c r="N1" s="737"/>
      <c r="O1" s="240"/>
      <c r="P1" s="737"/>
      <c r="Q1" s="240"/>
      <c r="R1" s="737"/>
      <c r="S1" s="240"/>
      <c r="T1" s="737"/>
      <c r="U1" s="924"/>
    </row>
    <row r="2" spans="1:21" ht="15" customHeight="1">
      <c r="A2" s="35" t="s">
        <v>390</v>
      </c>
      <c r="B2" s="270"/>
      <c r="C2" s="240"/>
      <c r="D2" s="270"/>
      <c r="E2" s="240"/>
      <c r="F2" s="270"/>
      <c r="G2" s="240"/>
      <c r="H2" s="270"/>
      <c r="I2" s="240"/>
      <c r="J2" s="270"/>
      <c r="K2" s="240"/>
      <c r="L2" s="270"/>
      <c r="M2" s="240"/>
      <c r="N2" s="270"/>
      <c r="O2" s="240"/>
      <c r="P2" s="270"/>
      <c r="Q2" s="240"/>
      <c r="R2" s="270"/>
      <c r="S2" s="240"/>
      <c r="T2" s="270"/>
      <c r="U2" s="240"/>
    </row>
    <row r="3" spans="1:21" ht="9" customHeight="1" thickBot="1">
      <c r="A3" s="240"/>
      <c r="B3" s="240"/>
      <c r="C3" s="241"/>
      <c r="D3" s="240"/>
      <c r="E3" s="241"/>
      <c r="F3" s="240"/>
      <c r="G3" s="727"/>
      <c r="H3" s="240"/>
      <c r="I3" s="728"/>
      <c r="J3" s="240"/>
      <c r="K3" s="729"/>
      <c r="L3" s="240"/>
      <c r="M3" s="730"/>
      <c r="N3" s="240"/>
      <c r="O3" s="729"/>
      <c r="P3" s="240"/>
      <c r="Q3" s="730"/>
      <c r="R3" s="240"/>
      <c r="S3" s="729"/>
      <c r="T3" s="240"/>
      <c r="U3" s="730"/>
    </row>
    <row r="4" spans="1:21" ht="33" customHeight="1">
      <c r="A4" s="233"/>
      <c r="B4" s="233"/>
      <c r="C4" s="1071" t="s">
        <v>391</v>
      </c>
      <c r="D4" s="1071"/>
      <c r="E4" s="1071"/>
      <c r="F4" s="738"/>
      <c r="G4" s="1071" t="s">
        <v>392</v>
      </c>
      <c r="H4" s="1071"/>
      <c r="I4" s="1071"/>
      <c r="J4" s="738"/>
      <c r="K4" s="1071" t="s">
        <v>393</v>
      </c>
      <c r="L4" s="1071"/>
      <c r="M4" s="1071"/>
      <c r="N4" s="738"/>
      <c r="O4" s="1071" t="s">
        <v>394</v>
      </c>
      <c r="P4" s="1071"/>
      <c r="Q4" s="1071"/>
      <c r="R4" s="738"/>
      <c r="S4" s="1071" t="s">
        <v>395</v>
      </c>
      <c r="T4" s="1071"/>
      <c r="U4" s="1071"/>
    </row>
    <row r="5" spans="1:21" ht="15" customHeight="1" thickBot="1">
      <c r="A5" s="245" t="s">
        <v>85</v>
      </c>
      <c r="B5" s="246"/>
      <c r="C5" s="58" t="s">
        <v>38</v>
      </c>
      <c r="D5" s="246"/>
      <c r="E5" s="351" t="s">
        <v>42</v>
      </c>
      <c r="F5" s="246"/>
      <c r="G5" s="58" t="s">
        <v>38</v>
      </c>
      <c r="H5" s="246"/>
      <c r="I5" s="351" t="s">
        <v>42</v>
      </c>
      <c r="J5" s="246"/>
      <c r="K5" s="58" t="s">
        <v>38</v>
      </c>
      <c r="L5" s="246"/>
      <c r="M5" s="351" t="s">
        <v>42</v>
      </c>
      <c r="N5" s="246"/>
      <c r="O5" s="58" t="s">
        <v>38</v>
      </c>
      <c r="P5" s="246"/>
      <c r="Q5" s="351" t="s">
        <v>42</v>
      </c>
      <c r="R5" s="246"/>
      <c r="S5" s="58" t="s">
        <v>38</v>
      </c>
      <c r="T5" s="246"/>
      <c r="U5" s="351" t="s">
        <v>42</v>
      </c>
    </row>
    <row r="6" spans="1:21" ht="12.6" customHeight="1">
      <c r="A6" s="528" t="s">
        <v>349</v>
      </c>
      <c r="B6" s="234"/>
      <c r="C6" s="657">
        <v>1359.9994962400001</v>
      </c>
      <c r="D6" s="732"/>
      <c r="E6" s="700">
        <v>1315.9444126599999</v>
      </c>
      <c r="F6" s="732"/>
      <c r="G6" s="661">
        <v>453.59976</v>
      </c>
      <c r="H6" s="731"/>
      <c r="I6" s="700">
        <v>415.44686999999999</v>
      </c>
      <c r="J6" s="732"/>
      <c r="K6" s="740">
        <v>149.29876000000002</v>
      </c>
      <c r="L6" s="732"/>
      <c r="M6" s="700">
        <v>148.17490000000001</v>
      </c>
      <c r="N6" s="732"/>
      <c r="O6" s="661">
        <v>421.33</v>
      </c>
      <c r="P6" s="732"/>
      <c r="Q6" s="700">
        <v>431.79518999999999</v>
      </c>
      <c r="R6" s="731"/>
      <c r="S6" s="661">
        <v>335.77097623999998</v>
      </c>
      <c r="T6" s="731"/>
      <c r="U6" s="700">
        <v>320.52745265999982</v>
      </c>
    </row>
    <row r="7" spans="1:21" ht="12.6" customHeight="1">
      <c r="A7" s="528" t="s">
        <v>350</v>
      </c>
      <c r="B7" s="239"/>
      <c r="C7" s="661">
        <v>128.12128053000001</v>
      </c>
      <c r="D7" s="732"/>
      <c r="E7" s="700">
        <v>127.48263655</v>
      </c>
      <c r="F7" s="732"/>
      <c r="G7" s="661">
        <v>27.092849999999999</v>
      </c>
      <c r="H7" s="731"/>
      <c r="I7" s="700">
        <v>26.117080000000001</v>
      </c>
      <c r="J7" s="732"/>
      <c r="K7" s="661">
        <v>19.274319999999999</v>
      </c>
      <c r="L7" s="732"/>
      <c r="M7" s="700">
        <v>20.111000000000001</v>
      </c>
      <c r="N7" s="732"/>
      <c r="O7" s="661">
        <v>56.422499999999999</v>
      </c>
      <c r="P7" s="732"/>
      <c r="Q7" s="700">
        <v>56.040930000000003</v>
      </c>
      <c r="R7" s="731"/>
      <c r="S7" s="661">
        <v>25.331610530000013</v>
      </c>
      <c r="T7" s="731"/>
      <c r="U7" s="700">
        <v>25.213626549999972</v>
      </c>
    </row>
    <row r="8" spans="1:21" ht="12.6" customHeight="1">
      <c r="A8" s="528" t="s">
        <v>351</v>
      </c>
      <c r="B8" s="239"/>
      <c r="C8" s="586">
        <v>16.682126599999968</v>
      </c>
      <c r="D8" s="732"/>
      <c r="E8" s="741">
        <v>72.583729759999983</v>
      </c>
      <c r="F8" s="732"/>
      <c r="G8" s="739">
        <v>7.3841799999999971</v>
      </c>
      <c r="H8" s="731"/>
      <c r="I8" s="742">
        <v>40.379449999999991</v>
      </c>
      <c r="J8" s="732"/>
      <c r="K8" s="661">
        <v>2.5851800000000003</v>
      </c>
      <c r="L8" s="732"/>
      <c r="M8" s="700">
        <v>4.1750100000000012</v>
      </c>
      <c r="N8" s="732"/>
      <c r="O8" s="739">
        <v>0.45188999999998603</v>
      </c>
      <c r="P8" s="732"/>
      <c r="Q8" s="700">
        <v>14.408270000000014</v>
      </c>
      <c r="R8" s="731"/>
      <c r="S8" s="739">
        <v>6.2608765999999854</v>
      </c>
      <c r="T8" s="731"/>
      <c r="U8" s="700">
        <v>13.620999759999981</v>
      </c>
    </row>
    <row r="9" spans="1:21" ht="12.6" customHeight="1">
      <c r="A9" s="528" t="s">
        <v>352</v>
      </c>
      <c r="B9" s="239"/>
      <c r="C9" s="661">
        <v>-13.78917734</v>
      </c>
      <c r="D9" s="732"/>
      <c r="E9" s="741">
        <v>-3.2495807500000002</v>
      </c>
      <c r="F9" s="732"/>
      <c r="G9" s="739">
        <v>-0.67728999999999995</v>
      </c>
      <c r="H9" s="732"/>
      <c r="I9" s="700">
        <v>-2.03695</v>
      </c>
      <c r="J9" s="732"/>
      <c r="K9" s="586">
        <v>-3.6533800000000003</v>
      </c>
      <c r="L9" s="732"/>
      <c r="M9" s="700">
        <v>-1.4880599999999999</v>
      </c>
      <c r="N9" s="732"/>
      <c r="O9" s="739">
        <v>-7.7332200000000002</v>
      </c>
      <c r="P9" s="732"/>
      <c r="Q9" s="742">
        <v>-0.14174999999999999</v>
      </c>
      <c r="R9" s="732"/>
      <c r="S9" s="739">
        <v>-1.7252873399999997</v>
      </c>
      <c r="T9" s="732"/>
      <c r="U9" s="742">
        <v>0.41717924999999956</v>
      </c>
    </row>
    <row r="10" spans="1:21" ht="12.6" customHeight="1">
      <c r="A10" s="528" t="s">
        <v>353</v>
      </c>
      <c r="B10" s="239"/>
      <c r="C10" s="661">
        <v>-284.20444325</v>
      </c>
      <c r="D10" s="732"/>
      <c r="E10" s="741">
        <v>-300.57577236000003</v>
      </c>
      <c r="F10" s="732"/>
      <c r="G10" s="661">
        <v>-72.593349999999987</v>
      </c>
      <c r="H10" s="732"/>
      <c r="I10" s="742">
        <v>-77.8352</v>
      </c>
      <c r="J10" s="732"/>
      <c r="K10" s="739">
        <v>-20.180110000000003</v>
      </c>
      <c r="L10" s="732"/>
      <c r="M10" s="742">
        <v>-17.971579999999999</v>
      </c>
      <c r="N10" s="732"/>
      <c r="O10" s="661">
        <v>-84.981030000000004</v>
      </c>
      <c r="P10" s="732"/>
      <c r="Q10" s="700">
        <v>-94.429990000000004</v>
      </c>
      <c r="R10" s="732"/>
      <c r="S10" s="739">
        <v>-106.44995325000001</v>
      </c>
      <c r="T10" s="732"/>
      <c r="U10" s="700">
        <v>-110.33900236000005</v>
      </c>
    </row>
    <row r="11" spans="1:21" ht="12.6" customHeight="1">
      <c r="A11" s="528" t="s">
        <v>219</v>
      </c>
      <c r="B11" s="234"/>
      <c r="C11" s="586">
        <v>135.32447687999999</v>
      </c>
      <c r="D11" s="732"/>
      <c r="E11" s="741">
        <v>53.560756640000001</v>
      </c>
      <c r="F11" s="732"/>
      <c r="G11" s="661">
        <v>-13.56781</v>
      </c>
      <c r="H11" s="732"/>
      <c r="I11" s="700">
        <v>-61.208750000000002</v>
      </c>
      <c r="J11" s="732"/>
      <c r="K11" s="739">
        <v>19.064319999999999</v>
      </c>
      <c r="L11" s="732"/>
      <c r="M11" s="700">
        <v>14.831100000000001</v>
      </c>
      <c r="N11" s="732"/>
      <c r="O11" s="586">
        <v>10.848420000000001</v>
      </c>
      <c r="P11" s="732"/>
      <c r="Q11" s="700">
        <v>7.6561000000000003</v>
      </c>
      <c r="R11" s="732"/>
      <c r="S11" s="739">
        <v>118.97954688</v>
      </c>
      <c r="T11" s="732"/>
      <c r="U11" s="700">
        <v>92.282306640000016</v>
      </c>
    </row>
    <row r="12" spans="1:21" ht="12.6" customHeight="1">
      <c r="A12" s="528" t="s">
        <v>354</v>
      </c>
      <c r="B12" s="239"/>
      <c r="C12" s="743">
        <v>84.509382119999998</v>
      </c>
      <c r="D12" s="732"/>
      <c r="E12" s="752">
        <v>88.40858578000001</v>
      </c>
      <c r="F12" s="732"/>
      <c r="G12" s="586">
        <v>9.1947299999999998</v>
      </c>
      <c r="H12" s="732"/>
      <c r="I12" s="752">
        <v>7.0087700000000002</v>
      </c>
      <c r="J12" s="732"/>
      <c r="K12" s="743">
        <v>69.940930000000009</v>
      </c>
      <c r="L12" s="732"/>
      <c r="M12" s="752">
        <v>77.856470000000002</v>
      </c>
      <c r="N12" s="732"/>
      <c r="O12" s="743">
        <v>-1.3514200000000001</v>
      </c>
      <c r="P12" s="732"/>
      <c r="Q12" s="752">
        <v>0.23062000000000002</v>
      </c>
      <c r="R12" s="732"/>
      <c r="S12" s="743">
        <v>6.725142120000001</v>
      </c>
      <c r="T12" s="732"/>
      <c r="U12" s="752">
        <v>3.3127257800000081</v>
      </c>
    </row>
    <row r="13" spans="1:21" ht="12.6" customHeight="1">
      <c r="A13" s="733" t="s">
        <v>226</v>
      </c>
      <c r="B13" s="234"/>
      <c r="C13" s="675">
        <v>1426.64314178</v>
      </c>
      <c r="D13" s="734"/>
      <c r="E13" s="676">
        <v>1354.1547682799999</v>
      </c>
      <c r="F13" s="734"/>
      <c r="G13" s="577">
        <v>410.43306999999999</v>
      </c>
      <c r="H13" s="734"/>
      <c r="I13" s="671">
        <v>347.87127000000004</v>
      </c>
      <c r="J13" s="734"/>
      <c r="K13" s="577">
        <v>236.33001999999999</v>
      </c>
      <c r="L13" s="734"/>
      <c r="M13" s="671">
        <v>245.68884</v>
      </c>
      <c r="N13" s="734"/>
      <c r="O13" s="577">
        <v>394.98714000000001</v>
      </c>
      <c r="P13" s="734"/>
      <c r="Q13" s="671">
        <v>415.55937</v>
      </c>
      <c r="R13" s="734"/>
      <c r="S13" s="577">
        <v>384.89291177999991</v>
      </c>
      <c r="T13" s="734"/>
      <c r="U13" s="720">
        <v>345.03528827999969</v>
      </c>
    </row>
    <row r="14" spans="1:21" ht="12.6" customHeight="1">
      <c r="A14" s="699"/>
      <c r="B14" s="239"/>
      <c r="C14" s="675"/>
      <c r="D14" s="734"/>
      <c r="E14" s="676"/>
      <c r="F14" s="734"/>
      <c r="G14" s="675"/>
      <c r="H14" s="734"/>
      <c r="I14" s="676"/>
      <c r="J14" s="734"/>
      <c r="K14" s="675"/>
      <c r="L14" s="734"/>
      <c r="M14" s="676"/>
      <c r="N14" s="734"/>
      <c r="O14" s="675"/>
      <c r="P14" s="734"/>
      <c r="Q14" s="676"/>
      <c r="R14" s="734"/>
      <c r="S14" s="675"/>
      <c r="T14" s="734"/>
      <c r="U14" s="676"/>
    </row>
    <row r="15" spans="1:21" ht="12.6" customHeight="1">
      <c r="A15" s="733" t="s">
        <v>396</v>
      </c>
      <c r="B15" s="236"/>
      <c r="C15" s="577">
        <v>25023.872955639999</v>
      </c>
      <c r="D15" s="734"/>
      <c r="E15" s="671">
        <v>22631.048661069999</v>
      </c>
      <c r="F15" s="734"/>
      <c r="G15" s="577">
        <v>11064.99049</v>
      </c>
      <c r="H15" s="734"/>
      <c r="I15" s="671">
        <v>8364.1113100000002</v>
      </c>
      <c r="J15" s="734"/>
      <c r="K15" s="577">
        <v>6075.18649</v>
      </c>
      <c r="L15" s="734"/>
      <c r="M15" s="671">
        <v>5942.5704400000004</v>
      </c>
      <c r="N15" s="734"/>
      <c r="O15" s="577">
        <v>3913.4113299999999</v>
      </c>
      <c r="P15" s="734"/>
      <c r="Q15" s="671">
        <v>4250.6482500000002</v>
      </c>
      <c r="R15" s="734"/>
      <c r="S15" s="577">
        <v>3970.2846456400011</v>
      </c>
      <c r="T15" s="734"/>
      <c r="U15" s="671">
        <v>4073.7186610699969</v>
      </c>
    </row>
    <row r="16" spans="1:21" ht="12.6" customHeight="1">
      <c r="A16" s="735" t="s">
        <v>213</v>
      </c>
      <c r="B16" s="236"/>
      <c r="C16" s="675">
        <v>6117.35123165</v>
      </c>
      <c r="D16" s="734"/>
      <c r="E16" s="676">
        <v>6336.5307433500002</v>
      </c>
      <c r="F16" s="734"/>
      <c r="G16" s="675">
        <v>948.72281999999996</v>
      </c>
      <c r="H16" s="734"/>
      <c r="I16" s="676">
        <v>957.75681000000009</v>
      </c>
      <c r="J16" s="734"/>
      <c r="K16" s="675">
        <v>406.19074999999998</v>
      </c>
      <c r="L16" s="734"/>
      <c r="M16" s="676">
        <v>392.54743999999999</v>
      </c>
      <c r="N16" s="734"/>
      <c r="O16" s="675">
        <v>3401.5519900000004</v>
      </c>
      <c r="P16" s="734"/>
      <c r="Q16" s="676">
        <v>3579.4369500000003</v>
      </c>
      <c r="R16" s="734"/>
      <c r="S16" s="675">
        <v>1360.8856716499997</v>
      </c>
      <c r="T16" s="734"/>
      <c r="U16" s="676">
        <v>1406.7895433500005</v>
      </c>
    </row>
    <row r="17" spans="1:21" ht="12.6" customHeight="1">
      <c r="A17" s="745" t="s">
        <v>397</v>
      </c>
      <c r="B17" s="236"/>
      <c r="C17" s="746">
        <v>56968.303704080005</v>
      </c>
      <c r="D17" s="734"/>
      <c r="E17" s="747">
        <v>55411.089341519997</v>
      </c>
      <c r="F17" s="734"/>
      <c r="G17" s="746">
        <v>17440.32819</v>
      </c>
      <c r="H17" s="734"/>
      <c r="I17" s="747">
        <v>15937.44707</v>
      </c>
      <c r="J17" s="734"/>
      <c r="K17" s="746">
        <v>5902.5993600000002</v>
      </c>
      <c r="L17" s="734"/>
      <c r="M17" s="747">
        <v>6140.7199400000009</v>
      </c>
      <c r="N17" s="734"/>
      <c r="O17" s="746">
        <v>18345.476429999999</v>
      </c>
      <c r="P17" s="734"/>
      <c r="Q17" s="747">
        <v>18801.31581</v>
      </c>
      <c r="R17" s="734"/>
      <c r="S17" s="746">
        <v>15279.899724079998</v>
      </c>
      <c r="T17" s="734"/>
      <c r="U17" s="747">
        <v>14531.606521519994</v>
      </c>
    </row>
    <row r="18" spans="1:21" ht="12" customHeight="1">
      <c r="A18" s="733" t="s">
        <v>398</v>
      </c>
      <c r="B18" s="236"/>
      <c r="C18" s="577">
        <v>640239.83408806007</v>
      </c>
      <c r="D18" s="734"/>
      <c r="E18" s="671">
        <v>632766.39379076008</v>
      </c>
      <c r="F18" s="734"/>
      <c r="G18" s="577">
        <v>230576.04694999999</v>
      </c>
      <c r="H18" s="734"/>
      <c r="I18" s="671">
        <v>239111.09468000001</v>
      </c>
      <c r="J18" s="734"/>
      <c r="K18" s="577">
        <v>83361.09904999999</v>
      </c>
      <c r="L18" s="734"/>
      <c r="M18" s="671">
        <v>79665.227169999998</v>
      </c>
      <c r="N18" s="734"/>
      <c r="O18" s="577">
        <v>44668.50772999999</v>
      </c>
      <c r="P18" s="734"/>
      <c r="Q18" s="671">
        <v>44334.340619999995</v>
      </c>
      <c r="R18" s="734"/>
      <c r="S18" s="577">
        <v>281634.18035806005</v>
      </c>
      <c r="T18" s="734"/>
      <c r="U18" s="671">
        <v>269655.7313207601</v>
      </c>
    </row>
    <row r="19" spans="1:21" ht="12.6" customHeight="1">
      <c r="A19" s="694"/>
      <c r="B19" s="236"/>
      <c r="C19" s="704"/>
      <c r="D19" s="734"/>
      <c r="E19" s="664"/>
      <c r="F19" s="734"/>
      <c r="G19" s="704"/>
      <c r="H19" s="734"/>
      <c r="I19" s="664"/>
      <c r="J19" s="734"/>
      <c r="K19" s="704"/>
      <c r="L19" s="734"/>
      <c r="M19" s="664"/>
      <c r="N19" s="734"/>
      <c r="O19" s="704"/>
      <c r="P19" s="734"/>
      <c r="Q19" s="664"/>
      <c r="R19" s="734"/>
      <c r="S19" s="704"/>
      <c r="T19" s="734"/>
      <c r="U19" s="664"/>
    </row>
    <row r="20" spans="1:21" ht="12.6" customHeight="1">
      <c r="A20" s="733" t="s">
        <v>366</v>
      </c>
      <c r="B20" s="236"/>
      <c r="C20" s="746">
        <v>26095.46083</v>
      </c>
      <c r="D20" s="734"/>
      <c r="E20" s="747">
        <v>23726.899010000001</v>
      </c>
      <c r="F20" s="734"/>
      <c r="G20" s="746">
        <v>10006.455460000001</v>
      </c>
      <c r="H20" s="734"/>
      <c r="I20" s="747">
        <v>7860.3395599999994</v>
      </c>
      <c r="J20" s="734"/>
      <c r="K20" s="746">
        <v>6741.40157</v>
      </c>
      <c r="L20" s="734"/>
      <c r="M20" s="747">
        <v>6724.3780399999996</v>
      </c>
      <c r="N20" s="744"/>
      <c r="O20" s="746">
        <v>7028.9478899999995</v>
      </c>
      <c r="P20" s="734"/>
      <c r="Q20" s="747">
        <v>7103.6870199999994</v>
      </c>
      <c r="R20" s="734"/>
      <c r="S20" s="746">
        <v>2318.6559099999999</v>
      </c>
      <c r="T20" s="734"/>
      <c r="U20" s="747">
        <v>2038.4943900000001</v>
      </c>
    </row>
    <row r="21" spans="1:21" ht="12.6" customHeight="1">
      <c r="A21" s="735" t="s">
        <v>399</v>
      </c>
      <c r="B21" s="236"/>
      <c r="C21" s="672">
        <v>5.5194891915614397</v>
      </c>
      <c r="D21" s="734"/>
      <c r="E21" s="673">
        <v>5.3113398403595298</v>
      </c>
      <c r="F21" s="734"/>
      <c r="G21" s="672">
        <v>4.9088514106072898</v>
      </c>
      <c r="H21" s="734"/>
      <c r="I21" s="673">
        <v>4.9594305312682998</v>
      </c>
      <c r="J21" s="748"/>
      <c r="K21" s="672">
        <v>3.7751032534915399</v>
      </c>
      <c r="L21" s="748"/>
      <c r="M21" s="673">
        <v>3.49472588545899</v>
      </c>
      <c r="N21" s="749"/>
      <c r="O21" s="672">
        <v>8.4562292864003599</v>
      </c>
      <c r="P21" s="748"/>
      <c r="Q21" s="673">
        <v>7.3649812910817101</v>
      </c>
      <c r="R21" s="748"/>
      <c r="S21" s="672">
        <v>4.3238537278263083</v>
      </c>
      <c r="T21" s="748"/>
      <c r="U21" s="673">
        <v>5.5042761241054974</v>
      </c>
    </row>
    <row r="22" spans="1:21" ht="12.6" customHeight="1" thickBot="1">
      <c r="A22" s="736" t="s">
        <v>368</v>
      </c>
      <c r="B22" s="236"/>
      <c r="C22" s="583">
        <v>1440.3361399999999</v>
      </c>
      <c r="D22" s="734"/>
      <c r="E22" s="750">
        <v>1260.21624</v>
      </c>
      <c r="F22" s="734"/>
      <c r="G22" s="583">
        <v>491.20203000000004</v>
      </c>
      <c r="H22" s="734"/>
      <c r="I22" s="750">
        <v>389.82808</v>
      </c>
      <c r="J22" s="734"/>
      <c r="K22" s="583">
        <v>254.49486999999999</v>
      </c>
      <c r="L22" s="734"/>
      <c r="M22" s="750">
        <v>234.99857999999998</v>
      </c>
      <c r="N22" s="744"/>
      <c r="O22" s="583">
        <v>594.38394999999991</v>
      </c>
      <c r="P22" s="734"/>
      <c r="Q22" s="750">
        <v>523.18521999999996</v>
      </c>
      <c r="R22" s="734"/>
      <c r="S22" s="583">
        <v>100.25529</v>
      </c>
      <c r="T22" s="734"/>
      <c r="U22" s="750">
        <v>112.20436000000001</v>
      </c>
    </row>
    <row r="23" spans="1:21" ht="13.8" customHeight="1">
      <c r="A23" s="650"/>
      <c r="B23" s="295"/>
      <c r="C23" s="240"/>
      <c r="D23" s="295"/>
      <c r="E23" s="240"/>
      <c r="F23" s="295"/>
      <c r="G23" s="240"/>
      <c r="H23" s="295"/>
      <c r="I23" s="240"/>
      <c r="J23" s="295"/>
      <c r="K23" s="240"/>
      <c r="L23" s="295"/>
      <c r="M23" s="240"/>
      <c r="N23" s="295"/>
      <c r="O23" s="240"/>
      <c r="P23" s="295"/>
      <c r="Q23" s="240"/>
      <c r="R23" s="295"/>
      <c r="S23" s="240"/>
      <c r="T23" s="295"/>
      <c r="U23" s="240"/>
    </row>
    <row r="24" spans="1:21" ht="12" customHeight="1">
      <c r="A24" s="568" t="s">
        <v>400</v>
      </c>
      <c r="B24" s="295"/>
      <c r="C24" s="240"/>
      <c r="D24" s="295"/>
      <c r="E24" s="240"/>
      <c r="F24" s="295"/>
      <c r="G24" s="240"/>
      <c r="H24" s="295"/>
      <c r="I24" s="240"/>
      <c r="J24" s="295"/>
      <c r="K24" s="240"/>
      <c r="L24" s="295"/>
      <c r="M24" s="240"/>
      <c r="N24" s="295"/>
      <c r="O24" s="240"/>
      <c r="P24" s="295"/>
      <c r="Q24" s="240"/>
      <c r="R24" s="295"/>
      <c r="S24" s="240"/>
      <c r="T24" s="295"/>
      <c r="U24" s="240"/>
    </row>
    <row r="25" spans="1:21" ht="12.75" customHeight="1">
      <c r="A25" s="568" t="s">
        <v>361</v>
      </c>
      <c r="B25" s="295"/>
      <c r="C25" s="240"/>
      <c r="D25" s="295"/>
      <c r="E25" s="240"/>
      <c r="F25" s="295"/>
      <c r="G25" s="240"/>
      <c r="H25" s="295"/>
      <c r="I25" s="240"/>
      <c r="J25" s="295"/>
      <c r="K25" s="240"/>
      <c r="L25" s="295"/>
      <c r="M25" s="240"/>
      <c r="N25" s="295"/>
      <c r="O25" s="240"/>
      <c r="P25" s="295"/>
      <c r="Q25" s="240"/>
      <c r="R25" s="295"/>
      <c r="S25" s="240"/>
      <c r="T25" s="295"/>
      <c r="U25" s="240"/>
    </row>
    <row r="26" spans="1:21" ht="12.75" customHeight="1">
      <c r="A26" s="76" t="s">
        <v>401</v>
      </c>
      <c r="B26" s="295"/>
      <c r="C26" s="240"/>
      <c r="D26" s="295"/>
      <c r="E26" s="240"/>
      <c r="F26" s="295"/>
      <c r="G26" s="240"/>
      <c r="H26" s="295"/>
      <c r="I26" s="240"/>
      <c r="J26" s="295"/>
      <c r="K26" s="240"/>
      <c r="L26" s="295"/>
      <c r="M26" s="240"/>
      <c r="N26" s="295"/>
      <c r="O26" s="240"/>
      <c r="P26" s="295"/>
      <c r="Q26" s="240"/>
      <c r="R26" s="295"/>
      <c r="S26" s="240"/>
      <c r="T26" s="295"/>
      <c r="U26" s="240"/>
    </row>
    <row r="27" spans="1:21" ht="12.75" customHeight="1">
      <c r="A27" s="568" t="s">
        <v>402</v>
      </c>
      <c r="B27" s="295"/>
      <c r="C27" s="240"/>
      <c r="D27" s="295"/>
      <c r="E27" s="240"/>
      <c r="F27" s="295"/>
      <c r="G27" s="240"/>
      <c r="H27" s="295"/>
      <c r="I27" s="240"/>
      <c r="J27" s="295"/>
      <c r="K27" s="240"/>
      <c r="L27" s="295"/>
      <c r="M27" s="240"/>
      <c r="N27" s="295"/>
      <c r="O27" s="240"/>
      <c r="P27" s="295"/>
      <c r="Q27" s="240"/>
      <c r="R27" s="295"/>
      <c r="S27" s="240"/>
      <c r="T27" s="295"/>
      <c r="U27" s="240"/>
    </row>
    <row r="28" spans="1:21" ht="13.2" customHeight="1"/>
    <row r="29" spans="1:21" ht="13.2" customHeight="1"/>
    <row r="30" spans="1:21" ht="13.2" customHeight="1"/>
    <row r="31" spans="1:21" ht="13.2" customHeight="1"/>
    <row r="32" spans="1:21" ht="13.2" customHeight="1"/>
    <row r="33" s="12" customFormat="1" ht="13.2" customHeight="1"/>
    <row r="34" s="12" customFormat="1" ht="13.2" customHeight="1"/>
    <row r="35" s="12" customFormat="1" ht="13.2" customHeight="1"/>
    <row r="36" s="12" customFormat="1" ht="13.2" customHeight="1"/>
    <row r="37" s="12" customFormat="1" ht="13.2" customHeight="1"/>
    <row r="38" s="12" customFormat="1" ht="13.2" customHeight="1"/>
    <row r="39" s="12" customFormat="1" ht="13.2" customHeight="1"/>
    <row r="40" s="12" customFormat="1" ht="13.2" customHeight="1"/>
    <row r="41" s="12" customFormat="1" ht="13.2" customHeight="1"/>
    <row r="42" s="12" customFormat="1" ht="13.2" customHeight="1"/>
  </sheetData>
  <mergeCells count="5">
    <mergeCell ref="C4:E4"/>
    <mergeCell ref="G4:I4"/>
    <mergeCell ref="K4:M4"/>
    <mergeCell ref="O4:Q4"/>
    <mergeCell ref="S4:U4"/>
  </mergeCells>
  <pageMargins left="0.35433070866141703" right="0.27559055118110198" top="0.59055118110236204" bottom="0.27559055118110198" header="0.31496062992126" footer="0.196850393700787"/>
  <pageSetup paperSize="9" scale="78" orientation="landscape" r:id="rId1"/>
  <headerFooter scaleWithDoc="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274A2-B8B5-44F6-8414-942273CD1A03}">
  <sheetPr>
    <pageSetUpPr fitToPage="1"/>
  </sheetPr>
  <dimension ref="A1:O60"/>
  <sheetViews>
    <sheetView workbookViewId="0"/>
  </sheetViews>
  <sheetFormatPr defaultRowHeight="13.2"/>
  <cols>
    <col min="1" max="1" width="55.33203125" style="12" customWidth="1"/>
    <col min="2" max="2" width="2.6640625" style="12" customWidth="1"/>
    <col min="3" max="3" width="8.6640625" style="12" customWidth="1"/>
    <col min="4" max="4" width="2.6640625" style="12" customWidth="1"/>
    <col min="5" max="5" width="8.6640625" style="12" customWidth="1"/>
    <col min="6" max="6" width="2.6640625" style="12" customWidth="1"/>
    <col min="7" max="7" width="8.6640625" style="12" customWidth="1"/>
    <col min="8" max="8" width="2.6640625" style="12" customWidth="1"/>
    <col min="9" max="9" width="8.6640625" style="12" customWidth="1"/>
    <col min="10" max="10" width="2.6640625" style="12" customWidth="1"/>
    <col min="11" max="11" width="8.6640625" style="12" customWidth="1"/>
    <col min="12" max="12" width="2.6640625" style="12" customWidth="1"/>
    <col min="13" max="13" width="8.6640625" style="12" customWidth="1"/>
    <col min="14" max="14" width="2.6640625" style="12" customWidth="1"/>
    <col min="15" max="15" width="11.6640625" style="12" customWidth="1"/>
    <col min="16" max="16384" width="8.88671875" style="12"/>
  </cols>
  <sheetData>
    <row r="1" spans="1:15" ht="17.399999999999999" customHeight="1">
      <c r="A1" s="753" t="s">
        <v>19</v>
      </c>
      <c r="B1" s="754"/>
      <c r="C1" s="755"/>
      <c r="D1" s="754"/>
      <c r="E1" s="755"/>
      <c r="F1" s="754"/>
      <c r="G1" s="755"/>
      <c r="H1" s="754"/>
      <c r="I1" s="755"/>
      <c r="J1" s="754"/>
      <c r="K1" s="755"/>
      <c r="L1" s="754"/>
      <c r="M1" s="755"/>
      <c r="N1" s="754"/>
      <c r="O1" s="924"/>
    </row>
    <row r="2" spans="1:15" ht="13.8" customHeight="1">
      <c r="A2" s="756" t="s">
        <v>209</v>
      </c>
      <c r="B2" s="756"/>
      <c r="C2" s="755"/>
      <c r="D2" s="756"/>
      <c r="E2" s="755"/>
      <c r="F2" s="756"/>
      <c r="G2" s="755"/>
      <c r="H2" s="756"/>
      <c r="I2" s="755"/>
      <c r="J2" s="756"/>
      <c r="K2" s="755"/>
      <c r="L2" s="756"/>
      <c r="M2" s="755"/>
      <c r="N2" s="756"/>
      <c r="O2" s="755"/>
    </row>
    <row r="3" spans="1:15" ht="9" customHeight="1" thickBot="1">
      <c r="A3" s="757"/>
      <c r="B3" s="757"/>
      <c r="C3" s="758"/>
      <c r="D3" s="757"/>
      <c r="E3" s="758"/>
      <c r="F3" s="757"/>
      <c r="G3" s="758"/>
      <c r="H3" s="757"/>
      <c r="I3" s="758"/>
      <c r="J3" s="757"/>
      <c r="K3" s="758"/>
      <c r="L3" s="757"/>
      <c r="M3" s="758"/>
      <c r="N3" s="757"/>
      <c r="O3" s="757"/>
    </row>
    <row r="4" spans="1:15" ht="33" customHeight="1" thickBot="1">
      <c r="A4" s="380" t="s">
        <v>85</v>
      </c>
      <c r="B4" s="449"/>
      <c r="C4" s="760" t="s">
        <v>38</v>
      </c>
      <c r="D4" s="449"/>
      <c r="E4" s="759" t="s">
        <v>39</v>
      </c>
      <c r="F4" s="449"/>
      <c r="G4" s="759" t="s">
        <v>40</v>
      </c>
      <c r="H4" s="449"/>
      <c r="I4" s="759" t="s">
        <v>41</v>
      </c>
      <c r="J4" s="449"/>
      <c r="K4" s="1022">
        <v>2025</v>
      </c>
      <c r="L4" s="449"/>
      <c r="M4" s="760" t="s">
        <v>42</v>
      </c>
      <c r="N4" s="449"/>
      <c r="O4" s="761" t="s">
        <v>404</v>
      </c>
    </row>
    <row r="5" spans="1:15" ht="12.75" customHeight="1">
      <c r="A5" s="762" t="s">
        <v>405</v>
      </c>
      <c r="B5" s="763"/>
      <c r="C5" s="766"/>
      <c r="D5" s="765"/>
      <c r="E5" s="764"/>
      <c r="F5" s="765"/>
      <c r="G5" s="764"/>
      <c r="H5" s="765"/>
      <c r="I5" s="764"/>
      <c r="J5" s="765"/>
      <c r="K5" s="1023"/>
      <c r="L5" s="765"/>
      <c r="M5" s="766"/>
      <c r="N5" s="767"/>
      <c r="O5" s="768"/>
    </row>
    <row r="6" spans="1:15" ht="13.8" customHeight="1">
      <c r="A6" s="769" t="s">
        <v>406</v>
      </c>
      <c r="B6" s="763"/>
      <c r="C6" s="772">
        <v>2060.6425138300001</v>
      </c>
      <c r="D6" s="771"/>
      <c r="E6" s="770">
        <v>2002.0847686099999</v>
      </c>
      <c r="F6" s="771"/>
      <c r="G6" s="770">
        <v>2056.2703363999999</v>
      </c>
      <c r="H6" s="771"/>
      <c r="I6" s="770">
        <v>2289.0914735900001</v>
      </c>
      <c r="J6" s="771"/>
      <c r="K6" s="1024">
        <v>8408.0890924300002</v>
      </c>
      <c r="L6" s="771"/>
      <c r="M6" s="772">
        <v>2140.4305754699999</v>
      </c>
      <c r="N6" s="766"/>
      <c r="O6" s="774">
        <v>3.8719991994973668E-2</v>
      </c>
    </row>
    <row r="7" spans="1:15" ht="13.2" customHeight="1">
      <c r="A7" s="775" t="s">
        <v>407</v>
      </c>
      <c r="B7" s="776"/>
      <c r="C7" s="778">
        <v>2011.43531667</v>
      </c>
      <c r="D7" s="776"/>
      <c r="E7" s="777">
        <v>1941.8001003099998</v>
      </c>
      <c r="F7" s="776"/>
      <c r="G7" s="777">
        <v>1960.38576822</v>
      </c>
      <c r="H7" s="776"/>
      <c r="I7" s="777">
        <v>2092.9491189699997</v>
      </c>
      <c r="J7" s="776"/>
      <c r="K7" s="1025">
        <v>8006.5703041700008</v>
      </c>
      <c r="L7" s="776"/>
      <c r="M7" s="778">
        <v>2063.9762380500001</v>
      </c>
      <c r="N7" s="779"/>
      <c r="O7" s="780">
        <v>2.6121109112761998E-2</v>
      </c>
    </row>
    <row r="8" spans="1:15" ht="13.2" customHeight="1">
      <c r="A8" s="775" t="s">
        <v>408</v>
      </c>
      <c r="B8" s="776"/>
      <c r="C8" s="778">
        <v>49.207197160000007</v>
      </c>
      <c r="D8" s="776"/>
      <c r="E8" s="777">
        <v>60.2846683</v>
      </c>
      <c r="F8" s="776"/>
      <c r="G8" s="777">
        <v>95.884568180000002</v>
      </c>
      <c r="H8" s="776"/>
      <c r="I8" s="777">
        <v>196.14235461999999</v>
      </c>
      <c r="J8" s="776"/>
      <c r="K8" s="1025">
        <v>401.51878826000001</v>
      </c>
      <c r="L8" s="776"/>
      <c r="M8" s="778">
        <v>76.454337420000002</v>
      </c>
      <c r="N8" s="779"/>
      <c r="O8" s="780">
        <v>0.55372266319913255</v>
      </c>
    </row>
    <row r="9" spans="1:15" ht="13.2" customHeight="1">
      <c r="A9" s="781" t="s">
        <v>409</v>
      </c>
      <c r="B9" s="763"/>
      <c r="C9" s="772">
        <v>31.633276410000004</v>
      </c>
      <c r="D9" s="771"/>
      <c r="E9" s="770">
        <v>8.3375232099999987</v>
      </c>
      <c r="F9" s="771"/>
      <c r="G9" s="770">
        <v>27.885017510000001</v>
      </c>
      <c r="H9" s="771"/>
      <c r="I9" s="770">
        <v>30.763842150000002</v>
      </c>
      <c r="J9" s="771"/>
      <c r="K9" s="1024">
        <v>98.619659280000008</v>
      </c>
      <c r="L9" s="771"/>
      <c r="M9" s="772">
        <v>24.868215070000002</v>
      </c>
      <c r="N9" s="766"/>
      <c r="O9" s="774">
        <v>-0.21385901518128581</v>
      </c>
    </row>
    <row r="10" spans="1:15" ht="12.75" customHeight="1">
      <c r="A10" s="782" t="s">
        <v>218</v>
      </c>
      <c r="B10" s="763"/>
      <c r="C10" s="783">
        <v>2092.2757902399999</v>
      </c>
      <c r="D10" s="53"/>
      <c r="E10" s="397">
        <v>2010.4222918199998</v>
      </c>
      <c r="F10" s="53"/>
      <c r="G10" s="397">
        <v>2084.15535391</v>
      </c>
      <c r="H10" s="53"/>
      <c r="I10" s="397">
        <v>2319.8553157400002</v>
      </c>
      <c r="J10" s="53"/>
      <c r="K10" s="974">
        <v>8506.708751709999</v>
      </c>
      <c r="L10" s="53"/>
      <c r="M10" s="783">
        <v>2165.29879054</v>
      </c>
      <c r="N10" s="784"/>
      <c r="O10" s="785">
        <v>3.4901230822741436E-2</v>
      </c>
    </row>
    <row r="11" spans="1:15" ht="13.8" customHeight="1" thickBot="1">
      <c r="A11" s="786" t="s">
        <v>410</v>
      </c>
      <c r="B11" s="787"/>
      <c r="C11" s="789">
        <v>-1281.75427861</v>
      </c>
      <c r="D11" s="765"/>
      <c r="E11" s="788">
        <v>-1231.79242518</v>
      </c>
      <c r="F11" s="765"/>
      <c r="G11" s="788">
        <v>-1255.8242350600001</v>
      </c>
      <c r="H11" s="765"/>
      <c r="I11" s="788">
        <v>-1392.3041799900002</v>
      </c>
      <c r="J11" s="765"/>
      <c r="K11" s="1026">
        <v>-5161.6751188399994</v>
      </c>
      <c r="L11" s="765"/>
      <c r="M11" s="789">
        <v>-1308.035378</v>
      </c>
      <c r="N11" s="765"/>
      <c r="O11" s="790">
        <v>2.0504007537623048E-2</v>
      </c>
    </row>
    <row r="12" spans="1:15" ht="13.8" customHeight="1" thickBot="1">
      <c r="A12" s="791" t="s">
        <v>411</v>
      </c>
      <c r="B12" s="787"/>
      <c r="C12" s="793">
        <v>810.52151162999996</v>
      </c>
      <c r="D12" s="765"/>
      <c r="E12" s="792">
        <v>778.62986664000005</v>
      </c>
      <c r="F12" s="765"/>
      <c r="G12" s="792">
        <v>828.33111884999994</v>
      </c>
      <c r="H12" s="765"/>
      <c r="I12" s="792">
        <v>927.55113575000007</v>
      </c>
      <c r="J12" s="765"/>
      <c r="K12" s="1027">
        <v>3345.03363287</v>
      </c>
      <c r="L12" s="765"/>
      <c r="M12" s="793">
        <v>857.2634125400001</v>
      </c>
      <c r="N12" s="765"/>
      <c r="O12" s="794">
        <v>5.7668920860594719E-2</v>
      </c>
    </row>
    <row r="13" spans="1:15" ht="13.2" customHeight="1">
      <c r="A13" s="795" t="s">
        <v>412</v>
      </c>
      <c r="B13" s="796"/>
      <c r="C13" s="778">
        <v>623.31807989000004</v>
      </c>
      <c r="D13" s="776"/>
      <c r="E13" s="777">
        <v>614.76402072000008</v>
      </c>
      <c r="F13" s="776"/>
      <c r="G13" s="777">
        <v>652.76534817999993</v>
      </c>
      <c r="H13" s="776"/>
      <c r="I13" s="777">
        <v>702.11448071000007</v>
      </c>
      <c r="J13" s="776"/>
      <c r="K13" s="1025">
        <v>2592.9619295000002</v>
      </c>
      <c r="L13" s="776"/>
      <c r="M13" s="778">
        <v>676.10395242999994</v>
      </c>
      <c r="N13" s="779"/>
      <c r="O13" s="780">
        <v>8.4685290292422222E-2</v>
      </c>
    </row>
    <row r="14" spans="1:15" ht="13.2" customHeight="1">
      <c r="A14" s="797" t="s">
        <v>413</v>
      </c>
      <c r="B14" s="796"/>
      <c r="C14" s="778">
        <v>189.97238691999999</v>
      </c>
      <c r="D14" s="776"/>
      <c r="E14" s="777">
        <v>170.28864504000001</v>
      </c>
      <c r="F14" s="776"/>
      <c r="G14" s="777">
        <v>186.44798775000001</v>
      </c>
      <c r="H14" s="776"/>
      <c r="I14" s="777">
        <v>223.76159310999998</v>
      </c>
      <c r="J14" s="776"/>
      <c r="K14" s="1025">
        <v>770.47061282000004</v>
      </c>
      <c r="L14" s="776"/>
      <c r="M14" s="778">
        <v>189.87342251000001</v>
      </c>
      <c r="N14" s="779"/>
      <c r="O14" s="780">
        <v>-5.2094102519040231E-4</v>
      </c>
    </row>
    <row r="15" spans="1:15" ht="12.75" customHeight="1">
      <c r="A15" s="762" t="s">
        <v>227</v>
      </c>
      <c r="B15" s="771"/>
      <c r="C15" s="772"/>
      <c r="D15" s="771"/>
      <c r="E15" s="798"/>
      <c r="F15" s="771"/>
      <c r="G15" s="798"/>
      <c r="H15" s="771"/>
      <c r="I15" s="798"/>
      <c r="J15" s="771"/>
      <c r="K15" s="1024"/>
      <c r="L15" s="771"/>
      <c r="M15" s="772"/>
      <c r="N15" s="771"/>
      <c r="O15" s="392"/>
    </row>
    <row r="16" spans="1:15" ht="12.75" customHeight="1">
      <c r="A16" s="781" t="s">
        <v>228</v>
      </c>
      <c r="B16" s="771"/>
      <c r="C16" s="772">
        <v>5.1797406300000004</v>
      </c>
      <c r="D16" s="771"/>
      <c r="E16" s="770">
        <v>86.578605049999993</v>
      </c>
      <c r="F16" s="771"/>
      <c r="G16" s="770">
        <v>1.6386880799999999</v>
      </c>
      <c r="H16" s="771"/>
      <c r="I16" s="770">
        <v>0.30810800999999999</v>
      </c>
      <c r="J16" s="771"/>
      <c r="K16" s="1024">
        <v>93.705141769999997</v>
      </c>
      <c r="L16" s="771"/>
      <c r="M16" s="772">
        <v>1.2938064600000001</v>
      </c>
      <c r="N16" s="766"/>
      <c r="O16" s="774">
        <v>-0.75021790618114403</v>
      </c>
    </row>
    <row r="17" spans="1:15" ht="12.75" customHeight="1">
      <c r="A17" s="781" t="s">
        <v>229</v>
      </c>
      <c r="B17" s="771"/>
      <c r="C17" s="772">
        <v>-3.2563800000000001E-3</v>
      </c>
      <c r="D17" s="771"/>
      <c r="E17" s="770">
        <v>2.39762E-3</v>
      </c>
      <c r="F17" s="771"/>
      <c r="G17" s="770">
        <v>8.0093200000000003E-3</v>
      </c>
      <c r="H17" s="771"/>
      <c r="I17" s="770">
        <v>-4.5623330000000004E-2</v>
      </c>
      <c r="J17" s="771"/>
      <c r="K17" s="1024">
        <v>-3.8472769999999996E-2</v>
      </c>
      <c r="L17" s="771"/>
      <c r="M17" s="772">
        <v>-1.331441E-2</v>
      </c>
      <c r="N17" s="766"/>
      <c r="O17" s="774" t="s">
        <v>90</v>
      </c>
    </row>
    <row r="18" spans="1:15" ht="13.2" customHeight="1">
      <c r="A18" s="781" t="s">
        <v>230</v>
      </c>
      <c r="B18" s="771"/>
      <c r="C18" s="772">
        <v>-1.11956944</v>
      </c>
      <c r="D18" s="771"/>
      <c r="E18" s="770">
        <v>-7.6438618199999997</v>
      </c>
      <c r="F18" s="771"/>
      <c r="G18" s="770">
        <v>-1.3655383400000001</v>
      </c>
      <c r="H18" s="771"/>
      <c r="I18" s="770">
        <v>18.803618770000003</v>
      </c>
      <c r="J18" s="771"/>
      <c r="K18" s="1024">
        <v>8.6746491699999986</v>
      </c>
      <c r="L18" s="771"/>
      <c r="M18" s="772">
        <v>4.8584830500000002</v>
      </c>
      <c r="N18" s="766"/>
      <c r="O18" s="774" t="s">
        <v>90</v>
      </c>
    </row>
    <row r="19" spans="1:15" ht="13.2" customHeight="1">
      <c r="A19" s="775" t="s">
        <v>231</v>
      </c>
      <c r="B19" s="776"/>
      <c r="C19" s="778">
        <v>-1.11956944</v>
      </c>
      <c r="D19" s="776"/>
      <c r="E19" s="777">
        <v>-7.6438618199999997</v>
      </c>
      <c r="F19" s="776"/>
      <c r="G19" s="777">
        <v>-1.3655383400000001</v>
      </c>
      <c r="H19" s="776"/>
      <c r="I19" s="777">
        <v>18.80361877</v>
      </c>
      <c r="J19" s="776"/>
      <c r="K19" s="1025">
        <v>8.6746491700000004</v>
      </c>
      <c r="L19" s="776"/>
      <c r="M19" s="778">
        <v>4.8584830500000002</v>
      </c>
      <c r="N19" s="779"/>
      <c r="O19" s="780" t="s">
        <v>90</v>
      </c>
    </row>
    <row r="20" spans="1:15" ht="13.2" customHeight="1">
      <c r="A20" s="781" t="s">
        <v>233</v>
      </c>
      <c r="B20" s="771"/>
      <c r="C20" s="772">
        <v>-52.378653669999998</v>
      </c>
      <c r="D20" s="771"/>
      <c r="E20" s="770">
        <v>-1.9890766900000001</v>
      </c>
      <c r="F20" s="771"/>
      <c r="G20" s="770">
        <v>3.9214543699999997</v>
      </c>
      <c r="H20" s="771"/>
      <c r="I20" s="770">
        <v>-13.404360240000001</v>
      </c>
      <c r="J20" s="771"/>
      <c r="K20" s="1024">
        <v>-63.850636229999999</v>
      </c>
      <c r="L20" s="771"/>
      <c r="M20" s="772">
        <v>-5.7938164500000005</v>
      </c>
      <c r="N20" s="766"/>
      <c r="O20" s="774">
        <v>-0.88938592262216887</v>
      </c>
    </row>
    <row r="21" spans="1:15" ht="13.2" customHeight="1">
      <c r="A21" s="781" t="s">
        <v>234</v>
      </c>
      <c r="B21" s="771"/>
      <c r="C21" s="772">
        <v>-1.7384974199999998</v>
      </c>
      <c r="D21" s="771"/>
      <c r="E21" s="770">
        <v>-1.6948948499999998</v>
      </c>
      <c r="F21" s="771"/>
      <c r="G21" s="770">
        <v>-1.67854134</v>
      </c>
      <c r="H21" s="771"/>
      <c r="I21" s="770">
        <v>-1.68120117</v>
      </c>
      <c r="J21" s="771"/>
      <c r="K21" s="1024">
        <v>-6.7931347799999999</v>
      </c>
      <c r="L21" s="771"/>
      <c r="M21" s="772">
        <v>-1.6779382199999999</v>
      </c>
      <c r="N21" s="766"/>
      <c r="O21" s="774">
        <v>-3.4834219080980833E-2</v>
      </c>
    </row>
    <row r="22" spans="1:15" ht="13.2" customHeight="1">
      <c r="A22" s="775" t="s">
        <v>235</v>
      </c>
      <c r="B22" s="776"/>
      <c r="C22" s="778">
        <v>-0.49386468</v>
      </c>
      <c r="D22" s="776"/>
      <c r="E22" s="777">
        <v>-0.45828706000000002</v>
      </c>
      <c r="F22" s="776"/>
      <c r="G22" s="777">
        <v>-0.44497690000000001</v>
      </c>
      <c r="H22" s="776"/>
      <c r="I22" s="777">
        <v>-0.44673923000000004</v>
      </c>
      <c r="J22" s="776"/>
      <c r="K22" s="1025">
        <v>-1.84386787</v>
      </c>
      <c r="L22" s="776"/>
      <c r="M22" s="778">
        <v>-0.44441026</v>
      </c>
      <c r="N22" s="779"/>
      <c r="O22" s="799">
        <v>-0.10013759234614628</v>
      </c>
    </row>
    <row r="23" spans="1:15" ht="13.2" customHeight="1">
      <c r="A23" s="781" t="s">
        <v>236</v>
      </c>
      <c r="B23" s="771"/>
      <c r="C23" s="772">
        <v>0.12176792999999719</v>
      </c>
      <c r="D23" s="771"/>
      <c r="E23" s="770">
        <v>-27.423481599999988</v>
      </c>
      <c r="F23" s="771"/>
      <c r="G23" s="770">
        <v>0.55409789999999992</v>
      </c>
      <c r="H23" s="771"/>
      <c r="I23" s="770">
        <v>-2.1558412200000028</v>
      </c>
      <c r="J23" s="771"/>
      <c r="K23" s="1024">
        <v>-28.903456989999995</v>
      </c>
      <c r="L23" s="771"/>
      <c r="M23" s="772">
        <v>-1.7494788800000001</v>
      </c>
      <c r="N23" s="766"/>
      <c r="O23" s="774" t="s">
        <v>90</v>
      </c>
    </row>
    <row r="24" spans="1:15" ht="12.75" customHeight="1" thickBot="1">
      <c r="A24" s="782" t="s">
        <v>218</v>
      </c>
      <c r="B24" s="53"/>
      <c r="C24" s="783">
        <v>-49.938468350000001</v>
      </c>
      <c r="D24" s="53"/>
      <c r="E24" s="397">
        <v>47.829687710000002</v>
      </c>
      <c r="F24" s="53"/>
      <c r="G24" s="397">
        <v>3.0781699899999997</v>
      </c>
      <c r="H24" s="53"/>
      <c r="I24" s="397">
        <v>1.8247008200000001</v>
      </c>
      <c r="J24" s="53"/>
      <c r="K24" s="974">
        <v>2.79409017</v>
      </c>
      <c r="L24" s="53"/>
      <c r="M24" s="783">
        <v>-3.0822584499999999</v>
      </c>
      <c r="N24" s="784"/>
      <c r="O24" s="790">
        <v>-0.93827887494671225</v>
      </c>
    </row>
    <row r="25" spans="1:15" ht="12.75" customHeight="1">
      <c r="A25" s="800" t="s">
        <v>237</v>
      </c>
      <c r="B25" s="53"/>
      <c r="C25" s="801">
        <v>760.58304327999997</v>
      </c>
      <c r="D25" s="53"/>
      <c r="E25" s="52">
        <v>826.45955434999996</v>
      </c>
      <c r="F25" s="53"/>
      <c r="G25" s="52">
        <v>831.40928884000004</v>
      </c>
      <c r="H25" s="53"/>
      <c r="I25" s="52">
        <v>929.37583657000005</v>
      </c>
      <c r="J25" s="53"/>
      <c r="K25" s="979">
        <v>3347.8277230399999</v>
      </c>
      <c r="L25" s="53"/>
      <c r="M25" s="801">
        <v>854.18115408999995</v>
      </c>
      <c r="N25" s="784"/>
      <c r="O25" s="768">
        <v>0.12306100121080776</v>
      </c>
    </row>
    <row r="26" spans="1:15" ht="12.75" customHeight="1" thickBot="1">
      <c r="A26" s="802" t="s">
        <v>238</v>
      </c>
      <c r="B26" s="771"/>
      <c r="C26" s="804">
        <v>-193.12374532999999</v>
      </c>
      <c r="D26" s="771"/>
      <c r="E26" s="803">
        <v>-217.69832177999999</v>
      </c>
      <c r="F26" s="771"/>
      <c r="G26" s="803">
        <v>-223.37441748999998</v>
      </c>
      <c r="H26" s="771"/>
      <c r="I26" s="803">
        <v>-201.10305567</v>
      </c>
      <c r="J26" s="771"/>
      <c r="K26" s="1028">
        <v>-835.29954026999997</v>
      </c>
      <c r="L26" s="771"/>
      <c r="M26" s="804">
        <v>-220.49122396000001</v>
      </c>
      <c r="N26" s="766"/>
      <c r="O26" s="805">
        <v>0.14170954785096912</v>
      </c>
    </row>
    <row r="27" spans="1:15" ht="12.75" customHeight="1" thickBot="1">
      <c r="A27" s="806" t="s">
        <v>239</v>
      </c>
      <c r="B27" s="53"/>
      <c r="C27" s="807">
        <v>567.45929795000006</v>
      </c>
      <c r="D27" s="53"/>
      <c r="E27" s="401">
        <v>608.76123256999995</v>
      </c>
      <c r="F27" s="53"/>
      <c r="G27" s="401">
        <v>608.03487135</v>
      </c>
      <c r="H27" s="53"/>
      <c r="I27" s="401">
        <v>728.27278090000004</v>
      </c>
      <c r="J27" s="53"/>
      <c r="K27" s="976">
        <v>2512.5281827700001</v>
      </c>
      <c r="L27" s="53"/>
      <c r="M27" s="807">
        <v>633.68993012999999</v>
      </c>
      <c r="N27" s="784"/>
      <c r="O27" s="808">
        <v>0.11671433073572723</v>
      </c>
    </row>
    <row r="28" spans="1:15" ht="12.75" customHeight="1">
      <c r="A28" s="809" t="s">
        <v>240</v>
      </c>
      <c r="B28" s="771"/>
      <c r="C28" s="772"/>
      <c r="D28" s="771"/>
      <c r="E28" s="798"/>
      <c r="F28" s="771"/>
      <c r="G28" s="798"/>
      <c r="H28" s="771"/>
      <c r="I28" s="798"/>
      <c r="J28" s="771"/>
      <c r="K28" s="1024"/>
      <c r="L28" s="771"/>
      <c r="M28" s="772"/>
      <c r="N28" s="766"/>
      <c r="O28" s="774"/>
    </row>
    <row r="29" spans="1:15" ht="12.75" customHeight="1">
      <c r="A29" s="810" t="s">
        <v>106</v>
      </c>
      <c r="B29" s="771"/>
      <c r="C29" s="812">
        <v>53.197662739999998</v>
      </c>
      <c r="D29" s="771"/>
      <c r="E29" s="811">
        <v>57.909706639999996</v>
      </c>
      <c r="F29" s="771"/>
      <c r="G29" s="811">
        <v>54.788497589999999</v>
      </c>
      <c r="H29" s="771"/>
      <c r="I29" s="811">
        <v>59.613933250000002</v>
      </c>
      <c r="J29" s="771"/>
      <c r="K29" s="1029">
        <v>225.50980022000002</v>
      </c>
      <c r="L29" s="771"/>
      <c r="M29" s="812">
        <v>56.595631679999997</v>
      </c>
      <c r="N29" s="766"/>
      <c r="O29" s="813">
        <v>6.387440283997714E-2</v>
      </c>
    </row>
    <row r="30" spans="1:15" ht="12.75" customHeight="1" thickBot="1">
      <c r="A30" s="814" t="s">
        <v>241</v>
      </c>
      <c r="B30" s="53"/>
      <c r="C30" s="815">
        <v>514.26163521000001</v>
      </c>
      <c r="D30" s="53"/>
      <c r="E30" s="473">
        <v>550.85152592999998</v>
      </c>
      <c r="F30" s="53"/>
      <c r="G30" s="473">
        <v>553.24637375999998</v>
      </c>
      <c r="H30" s="53"/>
      <c r="I30" s="473">
        <v>668.65884764999998</v>
      </c>
      <c r="J30" s="53"/>
      <c r="K30" s="1002">
        <v>2287.0183825500003</v>
      </c>
      <c r="L30" s="53"/>
      <c r="M30" s="815">
        <v>577.09429845</v>
      </c>
      <c r="N30" s="784"/>
      <c r="O30" s="816">
        <v>0.12218034350227613</v>
      </c>
    </row>
    <row r="31" spans="1:15" ht="12.75" customHeight="1">
      <c r="A31" s="817"/>
      <c r="B31" s="771"/>
      <c r="C31" s="772"/>
      <c r="D31" s="771"/>
      <c r="E31" s="798"/>
      <c r="F31" s="771"/>
      <c r="G31" s="798"/>
      <c r="H31" s="771"/>
      <c r="I31" s="798"/>
      <c r="J31" s="771"/>
      <c r="K31" s="1024"/>
      <c r="L31" s="771"/>
      <c r="M31" s="772"/>
      <c r="N31" s="766"/>
      <c r="O31" s="774"/>
    </row>
    <row r="32" spans="1:15" ht="12.75" customHeight="1">
      <c r="A32" s="818" t="s">
        <v>237</v>
      </c>
      <c r="B32" s="771"/>
      <c r="C32" s="772">
        <v>760.58304327999997</v>
      </c>
      <c r="D32" s="771"/>
      <c r="E32" s="798">
        <v>826.45955434999996</v>
      </c>
      <c r="F32" s="771"/>
      <c r="G32" s="798">
        <v>831.40928884000004</v>
      </c>
      <c r="H32" s="771"/>
      <c r="I32" s="798">
        <v>929.37583657000005</v>
      </c>
      <c r="J32" s="771"/>
      <c r="K32" s="1024">
        <v>3347.8277230399999</v>
      </c>
      <c r="L32" s="771"/>
      <c r="M32" s="772">
        <v>854.18115408999995</v>
      </c>
      <c r="N32" s="766"/>
      <c r="O32" s="774">
        <v>0.12306100121080776</v>
      </c>
    </row>
    <row r="33" spans="1:15" ht="12.75" customHeight="1">
      <c r="A33" s="817" t="s">
        <v>242</v>
      </c>
      <c r="B33" s="53"/>
      <c r="C33" s="772">
        <v>1.11956944</v>
      </c>
      <c r="D33" s="771"/>
      <c r="E33" s="770">
        <v>7.6438618199999997</v>
      </c>
      <c r="F33" s="771"/>
      <c r="G33" s="770">
        <v>1.3655383400000001</v>
      </c>
      <c r="H33" s="771"/>
      <c r="I33" s="770">
        <v>-18.80361877</v>
      </c>
      <c r="J33" s="771"/>
      <c r="K33" s="1024">
        <v>-8.6746491700000004</v>
      </c>
      <c r="L33" s="771"/>
      <c r="M33" s="772">
        <v>-4.8584830500000002</v>
      </c>
      <c r="N33" s="766"/>
      <c r="O33" s="774" t="s">
        <v>90</v>
      </c>
    </row>
    <row r="34" spans="1:15" ht="12.75" customHeight="1" thickBot="1">
      <c r="A34" s="817" t="s">
        <v>243</v>
      </c>
      <c r="B34" s="53"/>
      <c r="C34" s="819">
        <v>0.49386468</v>
      </c>
      <c r="D34" s="53"/>
      <c r="E34" s="631">
        <v>0.45828706000000002</v>
      </c>
      <c r="F34" s="53"/>
      <c r="G34" s="631">
        <v>0.44497690000000001</v>
      </c>
      <c r="H34" s="53"/>
      <c r="I34" s="631">
        <v>0.44673923000000004</v>
      </c>
      <c r="J34" s="53"/>
      <c r="K34" s="975">
        <v>1.84386787</v>
      </c>
      <c r="L34" s="53"/>
      <c r="M34" s="819">
        <v>0.44441026</v>
      </c>
      <c r="N34" s="784"/>
      <c r="O34" s="805">
        <v>-0.10013759234614628</v>
      </c>
    </row>
    <row r="35" spans="1:15" ht="12.75" customHeight="1">
      <c r="A35" s="800" t="s">
        <v>244</v>
      </c>
      <c r="B35" s="53"/>
      <c r="C35" s="801">
        <v>762.19647739999994</v>
      </c>
      <c r="D35" s="53"/>
      <c r="E35" s="52">
        <v>834.56170322999992</v>
      </c>
      <c r="F35" s="53"/>
      <c r="G35" s="52">
        <v>833.21980408000002</v>
      </c>
      <c r="H35" s="53"/>
      <c r="I35" s="52">
        <v>911.01895703000014</v>
      </c>
      <c r="J35" s="53"/>
      <c r="K35" s="979">
        <v>3340.9969417399998</v>
      </c>
      <c r="L35" s="53"/>
      <c r="M35" s="801">
        <v>849.76708129999997</v>
      </c>
      <c r="N35" s="784"/>
      <c r="O35" s="768">
        <v>0.1148924279979886</v>
      </c>
    </row>
    <row r="36" spans="1:15" ht="12.75" customHeight="1" thickBot="1">
      <c r="A36" s="817" t="s">
        <v>414</v>
      </c>
      <c r="B36" s="53"/>
      <c r="C36" s="772">
        <v>-193.78081158999998</v>
      </c>
      <c r="D36" s="771"/>
      <c r="E36" s="770">
        <v>-220.23215839</v>
      </c>
      <c r="F36" s="771"/>
      <c r="G36" s="770">
        <v>-223.66418667999997</v>
      </c>
      <c r="H36" s="771"/>
      <c r="I36" s="770">
        <v>-196.10656993000001</v>
      </c>
      <c r="J36" s="771"/>
      <c r="K36" s="1024">
        <v>-833.7837265899999</v>
      </c>
      <c r="L36" s="771"/>
      <c r="M36" s="772">
        <v>-219.69617439000001</v>
      </c>
      <c r="N36" s="766"/>
      <c r="O36" s="774">
        <v>0.13373544360435208</v>
      </c>
    </row>
    <row r="37" spans="1:15" ht="12.75" customHeight="1" thickBot="1">
      <c r="A37" s="806" t="s">
        <v>246</v>
      </c>
      <c r="B37" s="53"/>
      <c r="C37" s="807">
        <v>568.41566581000006</v>
      </c>
      <c r="D37" s="53"/>
      <c r="E37" s="401">
        <v>614.32954484000004</v>
      </c>
      <c r="F37" s="53"/>
      <c r="G37" s="401">
        <v>609.55561739999996</v>
      </c>
      <c r="H37" s="53"/>
      <c r="I37" s="401">
        <v>714.91238710000005</v>
      </c>
      <c r="J37" s="53"/>
      <c r="K37" s="976">
        <v>2507.21321515</v>
      </c>
      <c r="L37" s="53"/>
      <c r="M37" s="807">
        <v>630.07090691000008</v>
      </c>
      <c r="N37" s="784"/>
      <c r="O37" s="808">
        <v>0.10846858172379981</v>
      </c>
    </row>
    <row r="38" spans="1:15" ht="12.75" customHeight="1">
      <c r="A38" s="820" t="s">
        <v>247</v>
      </c>
      <c r="B38" s="403"/>
      <c r="C38" s="821">
        <v>515.21800307000001</v>
      </c>
      <c r="D38" s="403"/>
      <c r="E38" s="633">
        <v>556.41983819999996</v>
      </c>
      <c r="F38" s="403"/>
      <c r="G38" s="633">
        <v>554.76711980999994</v>
      </c>
      <c r="H38" s="403"/>
      <c r="I38" s="633">
        <v>655.2984538500001</v>
      </c>
      <c r="J38" s="403"/>
      <c r="K38" s="980">
        <v>2281.7034149299998</v>
      </c>
      <c r="L38" s="403"/>
      <c r="M38" s="821">
        <v>573.47527523000008</v>
      </c>
      <c r="N38" s="822"/>
      <c r="O38" s="780">
        <v>0.11307305220870734</v>
      </c>
    </row>
    <row r="39" spans="1:15" ht="12.75" customHeight="1">
      <c r="A39" s="823"/>
      <c r="B39" s="403"/>
      <c r="C39" s="822"/>
      <c r="D39" s="403"/>
      <c r="E39" s="634"/>
      <c r="F39" s="403"/>
      <c r="G39" s="634"/>
      <c r="H39" s="403"/>
      <c r="I39" s="634"/>
      <c r="J39" s="403"/>
      <c r="K39" s="1003"/>
      <c r="L39" s="403"/>
      <c r="M39" s="822"/>
      <c r="N39" s="822"/>
      <c r="O39" s="824"/>
    </row>
    <row r="40" spans="1:15" ht="13.8" customHeight="1" thickBot="1">
      <c r="A40" s="825" t="s">
        <v>415</v>
      </c>
      <c r="B40" s="787"/>
      <c r="C40" s="828">
        <v>61.261248855867755</v>
      </c>
      <c r="D40" s="827"/>
      <c r="E40" s="826">
        <v>61.270332615784916</v>
      </c>
      <c r="F40" s="827"/>
      <c r="G40" s="826">
        <v>60.255788163967658</v>
      </c>
      <c r="H40" s="827"/>
      <c r="I40" s="826">
        <v>60.016854091862847</v>
      </c>
      <c r="J40" s="827"/>
      <c r="K40" s="1030">
        <v>60.677698855064378</v>
      </c>
      <c r="L40" s="827"/>
      <c r="M40" s="828">
        <v>60.409001460430844</v>
      </c>
      <c r="N40" s="827"/>
      <c r="O40" s="829">
        <v>-8.5224739543691194E-3</v>
      </c>
    </row>
    <row r="41" spans="1:15" ht="13.2" customHeight="1">
      <c r="A41" s="795" t="s">
        <v>412</v>
      </c>
      <c r="B41" s="796"/>
      <c r="C41" s="833">
        <v>60.0457200094474</v>
      </c>
      <c r="D41" s="831"/>
      <c r="E41" s="830">
        <v>59.80021246315448</v>
      </c>
      <c r="F41" s="831"/>
      <c r="G41" s="830">
        <v>58.777129677658621</v>
      </c>
      <c r="H41" s="831"/>
      <c r="I41" s="830">
        <v>60.484667403145394</v>
      </c>
      <c r="J41" s="832"/>
      <c r="K41" s="1031">
        <v>59.796972989726157</v>
      </c>
      <c r="L41" s="832"/>
      <c r="M41" s="833">
        <v>58.666828855557796</v>
      </c>
      <c r="N41" s="832"/>
      <c r="O41" s="834">
        <v>-1.3788911538896045E-2</v>
      </c>
    </row>
    <row r="42" spans="1:15" ht="13.8" customHeight="1" thickBot="1">
      <c r="A42" s="797" t="s">
        <v>413</v>
      </c>
      <c r="B42" s="776"/>
      <c r="C42" s="837">
        <v>64.25413176310758</v>
      </c>
      <c r="D42" s="836"/>
      <c r="E42" s="835">
        <v>64.648450368976029</v>
      </c>
      <c r="F42" s="836"/>
      <c r="G42" s="835">
        <v>62.633799157014721</v>
      </c>
      <c r="H42" s="836"/>
      <c r="I42" s="835">
        <v>58.470319951970929</v>
      </c>
      <c r="J42" s="836"/>
      <c r="K42" s="1032">
        <v>62.433065399543743</v>
      </c>
      <c r="L42" s="836"/>
      <c r="M42" s="837">
        <v>64.11780444303416</v>
      </c>
      <c r="N42" s="779"/>
      <c r="O42" s="838">
        <v>-1.3632732007341985E-3</v>
      </c>
    </row>
    <row r="43" spans="1:15" ht="13.2" customHeight="1">
      <c r="A43" s="839" t="s">
        <v>416</v>
      </c>
      <c r="B43" s="787"/>
      <c r="C43" s="841">
        <v>38.000881</v>
      </c>
      <c r="D43" s="765"/>
      <c r="E43" s="840">
        <v>37.839393999999999</v>
      </c>
      <c r="F43" s="765"/>
      <c r="G43" s="840">
        <v>38.055942000000002</v>
      </c>
      <c r="H43" s="765"/>
      <c r="I43" s="840">
        <v>38.932670999999999</v>
      </c>
      <c r="J43" s="765"/>
      <c r="K43" s="1033">
        <v>38.232384000000003</v>
      </c>
      <c r="L43" s="765"/>
      <c r="M43" s="841">
        <v>37.178776999999997</v>
      </c>
      <c r="N43" s="765"/>
      <c r="O43" s="842">
        <v>-2.1633814226570292E-2</v>
      </c>
    </row>
    <row r="44" spans="1:15" ht="12.75" customHeight="1">
      <c r="A44" s="795" t="s">
        <v>412</v>
      </c>
      <c r="B44" s="796"/>
      <c r="C44" s="833">
        <v>36.974635999999997</v>
      </c>
      <c r="D44" s="831"/>
      <c r="E44" s="830">
        <v>37.309244999999997</v>
      </c>
      <c r="F44" s="831"/>
      <c r="G44" s="830">
        <v>37.397669999999998</v>
      </c>
      <c r="H44" s="831"/>
      <c r="I44" s="830">
        <v>37.978551000000003</v>
      </c>
      <c r="J44" s="831"/>
      <c r="K44" s="1031">
        <v>37.436653999999997</v>
      </c>
      <c r="L44" s="831"/>
      <c r="M44" s="833">
        <v>36.410192000000002</v>
      </c>
      <c r="N44" s="832"/>
      <c r="O44" s="824">
        <v>-1.5265708092433772E-2</v>
      </c>
    </row>
    <row r="45" spans="1:15" ht="13.8" customHeight="1" thickBot="1">
      <c r="A45" s="843" t="s">
        <v>413</v>
      </c>
      <c r="B45" s="796"/>
      <c r="C45" s="845">
        <v>41.925595000000001</v>
      </c>
      <c r="D45" s="831"/>
      <c r="E45" s="844">
        <v>39.856281000000003</v>
      </c>
      <c r="F45" s="831"/>
      <c r="G45" s="844">
        <v>40.515597</v>
      </c>
      <c r="H45" s="831"/>
      <c r="I45" s="844">
        <v>42.533206999999997</v>
      </c>
      <c r="J45" s="831"/>
      <c r="K45" s="1034">
        <v>41.241292000000001</v>
      </c>
      <c r="L45" s="831"/>
      <c r="M45" s="845">
        <v>40.065375000000003</v>
      </c>
      <c r="N45" s="832"/>
      <c r="O45" s="846">
        <v>-4.436955516075558E-2</v>
      </c>
    </row>
    <row r="46" spans="1:15" ht="13.8" customHeight="1" thickBot="1">
      <c r="A46" s="806" t="s">
        <v>356</v>
      </c>
      <c r="B46" s="53"/>
      <c r="C46" s="849">
        <v>22.345702055015252</v>
      </c>
      <c r="D46" s="847"/>
      <c r="E46" s="427">
        <v>22.345702055015252</v>
      </c>
      <c r="F46" s="848"/>
      <c r="G46" s="427">
        <v>22.345702055015252</v>
      </c>
      <c r="H46" s="848"/>
      <c r="I46" s="427">
        <v>22.345702055015252</v>
      </c>
      <c r="J46" s="848"/>
      <c r="K46" s="985">
        <v>22.345702055015252</v>
      </c>
      <c r="L46" s="848"/>
      <c r="M46" s="849">
        <v>22.843717246632419</v>
      </c>
      <c r="N46" s="784"/>
      <c r="O46" s="850">
        <v>4.980151916171671E-3</v>
      </c>
    </row>
    <row r="47" spans="1:15" ht="13.2" customHeight="1">
      <c r="A47" s="757"/>
      <c r="B47" s="757"/>
      <c r="C47" s="851"/>
      <c r="D47" s="757"/>
      <c r="E47" s="851"/>
      <c r="F47" s="757"/>
      <c r="G47" s="851"/>
      <c r="H47" s="757"/>
      <c r="I47" s="851"/>
      <c r="J47" s="851"/>
      <c r="K47" s="851"/>
      <c r="L47" s="757"/>
      <c r="M47" s="851"/>
      <c r="N47" s="757"/>
      <c r="O47" s="773"/>
    </row>
    <row r="48" spans="1:15">
      <c r="A48" s="1081" t="s">
        <v>417</v>
      </c>
      <c r="B48" s="1081"/>
      <c r="C48" s="1081"/>
      <c r="D48" s="1081"/>
      <c r="E48" s="1081"/>
      <c r="F48" s="1081"/>
      <c r="G48" s="1081"/>
      <c r="H48" s="1081"/>
      <c r="I48" s="1081"/>
      <c r="J48" s="1081"/>
      <c r="K48" s="1081"/>
      <c r="L48" s="1081"/>
      <c r="M48" s="1081"/>
      <c r="N48" s="1081"/>
      <c r="O48" s="1081"/>
    </row>
    <row r="49" spans="1:15" ht="22.2" customHeight="1">
      <c r="A49" s="1081" t="s">
        <v>418</v>
      </c>
      <c r="B49" s="1081"/>
      <c r="C49" s="1081"/>
      <c r="D49" s="1081"/>
      <c r="E49" s="1081"/>
      <c r="F49" s="1081"/>
      <c r="G49" s="1081"/>
      <c r="H49" s="1081"/>
      <c r="I49" s="1081"/>
      <c r="J49" s="1081"/>
      <c r="K49" s="1081"/>
      <c r="L49" s="1081"/>
      <c r="M49" s="1081"/>
      <c r="N49" s="1081"/>
      <c r="O49" s="1081"/>
    </row>
    <row r="50" spans="1:15">
      <c r="A50" s="1081" t="s">
        <v>419</v>
      </c>
      <c r="B50" s="1081"/>
      <c r="C50" s="1081"/>
      <c r="D50" s="1081"/>
      <c r="E50" s="1081"/>
      <c r="F50" s="1081"/>
      <c r="G50" s="1081"/>
      <c r="H50" s="1081"/>
      <c r="I50" s="1081"/>
      <c r="J50" s="1081"/>
      <c r="K50" s="1081"/>
      <c r="L50" s="1081"/>
      <c r="M50" s="1081"/>
      <c r="N50" s="1081"/>
      <c r="O50" s="1081"/>
    </row>
    <row r="51" spans="1:15" ht="23.4" customHeight="1">
      <c r="A51" s="1062" t="s">
        <v>363</v>
      </c>
      <c r="B51" s="1062"/>
      <c r="C51" s="1062"/>
      <c r="D51" s="1062"/>
      <c r="E51" s="1062"/>
      <c r="F51" s="1062"/>
      <c r="G51" s="1062"/>
      <c r="H51" s="1062"/>
      <c r="I51" s="1062"/>
      <c r="J51" s="1062"/>
      <c r="K51" s="1062"/>
      <c r="L51" s="1062"/>
      <c r="M51" s="1062"/>
      <c r="N51" s="1062"/>
      <c r="O51" s="1062"/>
    </row>
    <row r="52" spans="1:15" ht="13.2" customHeight="1"/>
    <row r="53" spans="1:15" ht="13.2" customHeight="1"/>
    <row r="54" spans="1:15" ht="13.2" customHeight="1"/>
    <row r="55" spans="1:15" ht="13.2" customHeight="1"/>
    <row r="56" spans="1:15" ht="13.2" customHeight="1"/>
    <row r="57" spans="1:15" ht="13.2" customHeight="1"/>
    <row r="58" spans="1:15" ht="13.2" customHeight="1"/>
    <row r="59" spans="1:15" ht="13.2" customHeight="1"/>
    <row r="60" spans="1:15" ht="13.2" customHeight="1"/>
  </sheetData>
  <mergeCells count="4">
    <mergeCell ref="A48:O48"/>
    <mergeCell ref="A49:O49"/>
    <mergeCell ref="A50:O50"/>
    <mergeCell ref="A51:O51"/>
  </mergeCells>
  <pageMargins left="0.35433070866141703" right="0.27559055118110198" top="0.59055118110236204" bottom="0.27559055118110198" header="0.31496062992126" footer="0.196850393700787"/>
  <pageSetup paperSize="9" scale="80" orientation="landscape" r:id="rId1"/>
  <headerFooter scaleWithDoc="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6D07F-C05F-495A-A7CF-6DE5122F8F46}">
  <sheetPr>
    <pageSetUpPr fitToPage="1"/>
  </sheetPr>
  <dimension ref="A1:O46"/>
  <sheetViews>
    <sheetView workbookViewId="0"/>
  </sheetViews>
  <sheetFormatPr defaultRowHeight="13.2"/>
  <cols>
    <col min="1" max="1" width="55.33203125" style="12" customWidth="1"/>
    <col min="2" max="2" width="2.6640625" style="12" customWidth="1"/>
    <col min="3" max="3" width="8.6640625" style="12" customWidth="1"/>
    <col min="4" max="4" width="2.6640625" style="12" customWidth="1"/>
    <col min="5" max="5" width="8.6640625" style="12" customWidth="1"/>
    <col min="6" max="6" width="2.6640625" style="12" customWidth="1"/>
    <col min="7" max="7" width="8.6640625" style="12" customWidth="1"/>
    <col min="8" max="8" width="2.6640625" style="12" customWidth="1"/>
    <col min="9" max="9" width="8.6640625" style="12" customWidth="1"/>
    <col min="10" max="10" width="2.6640625" style="12" customWidth="1"/>
    <col min="11" max="11" width="8.6640625" style="12" customWidth="1"/>
    <col min="12" max="12" width="2.6640625" style="12" customWidth="1"/>
    <col min="13" max="13" width="8.6640625" style="12" customWidth="1"/>
    <col min="14" max="14" width="2.6640625" style="12" customWidth="1"/>
    <col min="15" max="15" width="11.6640625" style="12" customWidth="1"/>
    <col min="16" max="16384" width="8.88671875" style="12"/>
  </cols>
  <sheetData>
    <row r="1" spans="1:15" ht="17.399999999999999" customHeight="1">
      <c r="A1" s="753" t="s">
        <v>20</v>
      </c>
      <c r="B1" s="754"/>
      <c r="C1" s="755"/>
      <c r="D1" s="754"/>
      <c r="E1" s="755"/>
      <c r="F1" s="754"/>
      <c r="G1" s="755"/>
      <c r="H1" s="754"/>
      <c r="I1" s="755"/>
      <c r="J1" s="754"/>
      <c r="K1" s="755"/>
      <c r="L1" s="754"/>
      <c r="M1" s="755"/>
      <c r="N1" s="754"/>
      <c r="O1" s="924"/>
    </row>
    <row r="2" spans="1:15" ht="13.8" customHeight="1">
      <c r="A2" s="756" t="s">
        <v>209</v>
      </c>
      <c r="B2" s="756"/>
      <c r="C2" s="755"/>
      <c r="D2" s="756"/>
      <c r="E2" s="755"/>
      <c r="F2" s="756"/>
      <c r="G2" s="755"/>
      <c r="H2" s="756"/>
      <c r="I2" s="755"/>
      <c r="J2" s="756"/>
      <c r="K2" s="755"/>
      <c r="L2" s="756"/>
      <c r="M2" s="755"/>
      <c r="N2" s="756"/>
      <c r="O2" s="755"/>
    </row>
    <row r="3" spans="1:15" ht="9" customHeight="1" thickBot="1">
      <c r="A3" s="757"/>
      <c r="B3" s="757"/>
      <c r="C3" s="758"/>
      <c r="D3" s="757"/>
      <c r="E3" s="758"/>
      <c r="F3" s="757"/>
      <c r="G3" s="758"/>
      <c r="H3" s="757"/>
      <c r="I3" s="758"/>
      <c r="J3" s="757"/>
      <c r="K3" s="758"/>
      <c r="L3" s="757"/>
      <c r="M3" s="758"/>
      <c r="N3" s="757"/>
      <c r="O3" s="757"/>
    </row>
    <row r="4" spans="1:15" ht="33" customHeight="1" thickBot="1">
      <c r="A4" s="380" t="s">
        <v>129</v>
      </c>
      <c r="B4" s="449"/>
      <c r="C4" s="759" t="s">
        <v>38</v>
      </c>
      <c r="D4" s="449"/>
      <c r="E4" s="759" t="s">
        <v>39</v>
      </c>
      <c r="F4" s="449"/>
      <c r="G4" s="759" t="s">
        <v>40</v>
      </c>
      <c r="H4" s="449"/>
      <c r="I4" s="759" t="s">
        <v>41</v>
      </c>
      <c r="J4" s="449"/>
      <c r="K4" s="760">
        <v>2025</v>
      </c>
      <c r="L4" s="449"/>
      <c r="M4" s="759" t="s">
        <v>42</v>
      </c>
      <c r="N4" s="449"/>
      <c r="O4" s="761" t="s">
        <v>420</v>
      </c>
    </row>
    <row r="5" spans="1:15" ht="13.2" customHeight="1">
      <c r="A5" s="839" t="s">
        <v>20</v>
      </c>
      <c r="B5" s="787"/>
      <c r="C5" s="852">
        <v>2437.9569533700001</v>
      </c>
      <c r="D5" s="765"/>
      <c r="E5" s="852">
        <v>2360.4839526699998</v>
      </c>
      <c r="F5" s="765"/>
      <c r="G5" s="852">
        <v>2448.7042754499998</v>
      </c>
      <c r="H5" s="765"/>
      <c r="I5" s="852">
        <v>2512.0412784999999</v>
      </c>
      <c r="J5" s="765"/>
      <c r="K5" s="853">
        <v>2512.0412784999999</v>
      </c>
      <c r="L5" s="765"/>
      <c r="M5" s="852">
        <v>2569.7501942200001</v>
      </c>
      <c r="N5" s="767"/>
      <c r="O5" s="842">
        <v>2.29729169715156E-2</v>
      </c>
    </row>
    <row r="6" spans="1:15" ht="14.4" customHeight="1">
      <c r="A6" s="769" t="s">
        <v>421</v>
      </c>
      <c r="B6" s="769"/>
      <c r="C6" s="854">
        <v>524.16081901999996</v>
      </c>
      <c r="D6" s="855"/>
      <c r="E6" s="854">
        <v>518.86307752000005</v>
      </c>
      <c r="F6" s="855"/>
      <c r="G6" s="854">
        <v>520.48455445000002</v>
      </c>
      <c r="H6" s="855"/>
      <c r="I6" s="854">
        <v>522.08539498000005</v>
      </c>
      <c r="J6" s="855"/>
      <c r="K6" s="766">
        <v>522.08539498000005</v>
      </c>
      <c r="L6" s="855"/>
      <c r="M6" s="854">
        <v>527.09998201999997</v>
      </c>
      <c r="N6" s="855"/>
      <c r="O6" s="768">
        <v>9.6049172955547935E-3</v>
      </c>
    </row>
    <row r="7" spans="1:15" ht="13.2" customHeight="1">
      <c r="A7" s="781" t="s">
        <v>422</v>
      </c>
      <c r="B7" s="776"/>
      <c r="C7" s="770">
        <v>1913.7961343500001</v>
      </c>
      <c r="D7" s="771"/>
      <c r="E7" s="770">
        <v>1841.6208751500001</v>
      </c>
      <c r="F7" s="771"/>
      <c r="G7" s="770">
        <v>1928.2197209999999</v>
      </c>
      <c r="H7" s="771"/>
      <c r="I7" s="770">
        <v>1989.95588352</v>
      </c>
      <c r="J7" s="771"/>
      <c r="K7" s="772">
        <v>1989.95588352</v>
      </c>
      <c r="L7" s="771"/>
      <c r="M7" s="770">
        <v>2042.6502121999999</v>
      </c>
      <c r="N7" s="766"/>
      <c r="O7" s="774">
        <v>2.6480149191443259E-2</v>
      </c>
    </row>
    <row r="8" spans="1:15" ht="13.2" customHeight="1">
      <c r="A8" s="795" t="s">
        <v>412</v>
      </c>
      <c r="B8" s="796"/>
      <c r="C8" s="856">
        <v>1524.6965708600001</v>
      </c>
      <c r="D8" s="832"/>
      <c r="E8" s="856">
        <v>1451.27811808</v>
      </c>
      <c r="F8" s="832"/>
      <c r="G8" s="856">
        <v>1521.3143286</v>
      </c>
      <c r="H8" s="832"/>
      <c r="I8" s="856">
        <v>1572.58131037</v>
      </c>
      <c r="J8" s="832"/>
      <c r="K8" s="779">
        <v>1572.58131037</v>
      </c>
      <c r="L8" s="832"/>
      <c r="M8" s="856">
        <v>1621.30754338</v>
      </c>
      <c r="N8" s="832"/>
      <c r="O8" s="824">
        <v>3.0984873525258694E-2</v>
      </c>
    </row>
    <row r="9" spans="1:15" ht="13.2" customHeight="1">
      <c r="A9" s="857" t="s">
        <v>413</v>
      </c>
      <c r="B9" s="776"/>
      <c r="C9" s="777">
        <v>389.09956348999998</v>
      </c>
      <c r="D9" s="776"/>
      <c r="E9" s="777">
        <v>390.34275707</v>
      </c>
      <c r="F9" s="776"/>
      <c r="G9" s="777">
        <v>406.90539239999998</v>
      </c>
      <c r="H9" s="776"/>
      <c r="I9" s="777">
        <v>417.37457315</v>
      </c>
      <c r="J9" s="776"/>
      <c r="K9" s="778">
        <v>417.37457315</v>
      </c>
      <c r="L9" s="776"/>
      <c r="M9" s="777">
        <v>421.34266881999997</v>
      </c>
      <c r="N9" s="779"/>
      <c r="O9" s="780">
        <v>9.507276976774337E-3</v>
      </c>
    </row>
    <row r="10" spans="1:15" ht="13.2" customHeight="1">
      <c r="A10" s="781" t="s">
        <v>423</v>
      </c>
      <c r="B10" s="776"/>
      <c r="C10" s="777"/>
      <c r="D10" s="776"/>
      <c r="E10" s="777"/>
      <c r="F10" s="776"/>
      <c r="G10" s="777"/>
      <c r="H10" s="776"/>
      <c r="I10" s="777"/>
      <c r="J10" s="776"/>
      <c r="K10" s="778"/>
      <c r="L10" s="776"/>
      <c r="M10" s="777"/>
      <c r="N10" s="779"/>
      <c r="O10" s="780"/>
    </row>
    <row r="11" spans="1:15" ht="13.2" customHeight="1">
      <c r="A11" s="858" t="s">
        <v>424</v>
      </c>
      <c r="B11" s="776"/>
      <c r="C11" s="777">
        <v>1473.4186394999999</v>
      </c>
      <c r="D11" s="776"/>
      <c r="E11" s="777">
        <v>1405.0284147699999</v>
      </c>
      <c r="F11" s="776"/>
      <c r="G11" s="777">
        <v>1471.3911939</v>
      </c>
      <c r="H11" s="776"/>
      <c r="I11" s="777">
        <v>1523.4378738</v>
      </c>
      <c r="J11" s="776"/>
      <c r="K11" s="778">
        <v>1523.4378738</v>
      </c>
      <c r="L11" s="776"/>
      <c r="M11" s="777">
        <v>1563.10930396</v>
      </c>
      <c r="N11" s="779"/>
      <c r="O11" s="780">
        <v>2.6040727253973994E-2</v>
      </c>
    </row>
    <row r="12" spans="1:15" ht="13.2" customHeight="1">
      <c r="A12" s="858" t="s">
        <v>425</v>
      </c>
      <c r="B12" s="776"/>
      <c r="C12" s="777">
        <v>185.38989968999999</v>
      </c>
      <c r="D12" s="776"/>
      <c r="E12" s="777">
        <v>183.15547670000001</v>
      </c>
      <c r="F12" s="776"/>
      <c r="G12" s="777">
        <v>190.53378416000001</v>
      </c>
      <c r="H12" s="776"/>
      <c r="I12" s="777">
        <v>195.59626198999999</v>
      </c>
      <c r="J12" s="776"/>
      <c r="K12" s="778">
        <v>195.59626198999999</v>
      </c>
      <c r="L12" s="776"/>
      <c r="M12" s="777">
        <v>202.10313074000001</v>
      </c>
      <c r="N12" s="779"/>
      <c r="O12" s="780">
        <v>3.326683589859547E-2</v>
      </c>
    </row>
    <row r="13" spans="1:15" ht="13.2" customHeight="1">
      <c r="A13" s="858" t="s">
        <v>426</v>
      </c>
      <c r="B13" s="776"/>
      <c r="C13" s="777">
        <v>156.99305694</v>
      </c>
      <c r="D13" s="776"/>
      <c r="E13" s="777">
        <v>159.10216957</v>
      </c>
      <c r="F13" s="776"/>
      <c r="G13" s="777">
        <v>167.42870766999999</v>
      </c>
      <c r="H13" s="776"/>
      <c r="I13" s="777">
        <v>172.43978984</v>
      </c>
      <c r="J13" s="776"/>
      <c r="K13" s="778">
        <v>172.43978984</v>
      </c>
      <c r="L13" s="776"/>
      <c r="M13" s="777">
        <v>173.34141563</v>
      </c>
      <c r="N13" s="779"/>
      <c r="O13" s="780">
        <v>5.2286412018744954E-3</v>
      </c>
    </row>
    <row r="14" spans="1:15" ht="13.2" customHeight="1">
      <c r="A14" s="858" t="s">
        <v>427</v>
      </c>
      <c r="B14" s="776"/>
      <c r="C14" s="777">
        <v>97.994538210000002</v>
      </c>
      <c r="D14" s="776"/>
      <c r="E14" s="777">
        <v>94.334814080000001</v>
      </c>
      <c r="F14" s="776"/>
      <c r="G14" s="777">
        <v>98.866035249999996</v>
      </c>
      <c r="H14" s="776"/>
      <c r="I14" s="777">
        <v>98.481957859999994</v>
      </c>
      <c r="J14" s="776"/>
      <c r="K14" s="778">
        <v>98.481957859999994</v>
      </c>
      <c r="L14" s="776"/>
      <c r="M14" s="777">
        <v>104.09636187</v>
      </c>
      <c r="N14" s="779"/>
      <c r="O14" s="780">
        <v>5.7009467845687389E-2</v>
      </c>
    </row>
    <row r="15" spans="1:15" ht="13.2" customHeight="1">
      <c r="A15" s="781" t="s">
        <v>428</v>
      </c>
      <c r="B15" s="776"/>
      <c r="C15" s="777"/>
      <c r="D15" s="776"/>
      <c r="E15" s="777"/>
      <c r="F15" s="776"/>
      <c r="G15" s="777"/>
      <c r="H15" s="776"/>
      <c r="I15" s="777"/>
      <c r="J15" s="776"/>
      <c r="K15" s="778"/>
      <c r="L15" s="776"/>
      <c r="M15" s="777"/>
      <c r="N15" s="779"/>
      <c r="O15" s="780"/>
    </row>
    <row r="16" spans="1:15" ht="13.2" customHeight="1">
      <c r="A16" s="858" t="s">
        <v>429</v>
      </c>
      <c r="B16" s="776"/>
      <c r="C16" s="777">
        <v>1000.06817215</v>
      </c>
      <c r="D16" s="776"/>
      <c r="E16" s="777">
        <v>946.24815784999998</v>
      </c>
      <c r="F16" s="776"/>
      <c r="G16" s="777">
        <v>985.73832970000001</v>
      </c>
      <c r="H16" s="776"/>
      <c r="I16" s="777">
        <v>1024.0347377200001</v>
      </c>
      <c r="J16" s="776"/>
      <c r="K16" s="778">
        <v>1024.0347377200001</v>
      </c>
      <c r="L16" s="776"/>
      <c r="M16" s="777">
        <v>1059.8139292000001</v>
      </c>
      <c r="N16" s="779"/>
      <c r="O16" s="780">
        <v>3.4939431409975352E-2</v>
      </c>
    </row>
    <row r="17" spans="1:15" ht="13.2" customHeight="1">
      <c r="A17" s="858" t="s">
        <v>430</v>
      </c>
      <c r="B17" s="776"/>
      <c r="C17" s="777">
        <v>550.00251859000002</v>
      </c>
      <c r="D17" s="776"/>
      <c r="E17" s="777">
        <v>545.66897603999996</v>
      </c>
      <c r="F17" s="776"/>
      <c r="G17" s="777">
        <v>569.01185841999995</v>
      </c>
      <c r="H17" s="776"/>
      <c r="I17" s="777">
        <v>584.07722810999996</v>
      </c>
      <c r="J17" s="776"/>
      <c r="K17" s="778">
        <v>584.07722810999996</v>
      </c>
      <c r="L17" s="776"/>
      <c r="M17" s="777">
        <v>586.81191375000003</v>
      </c>
      <c r="N17" s="779"/>
      <c r="O17" s="780">
        <v>4.6820617349681015E-3</v>
      </c>
    </row>
    <row r="18" spans="1:15" ht="13.8" customHeight="1" thickBot="1">
      <c r="A18" s="859" t="s">
        <v>317</v>
      </c>
      <c r="B18" s="796"/>
      <c r="C18" s="860">
        <v>363.72041024999999</v>
      </c>
      <c r="D18" s="832"/>
      <c r="E18" s="860">
        <v>349.70913379000001</v>
      </c>
      <c r="F18" s="832"/>
      <c r="G18" s="860">
        <v>373.47118528999999</v>
      </c>
      <c r="H18" s="832"/>
      <c r="I18" s="860">
        <v>381.84010216000001</v>
      </c>
      <c r="J18" s="832"/>
      <c r="K18" s="861">
        <v>381.84010216000001</v>
      </c>
      <c r="L18" s="832"/>
      <c r="M18" s="860">
        <v>395.88940136000002</v>
      </c>
      <c r="N18" s="832"/>
      <c r="O18" s="846">
        <v>3.679367127896116E-2</v>
      </c>
    </row>
    <row r="19" spans="1:15" ht="33" customHeight="1" thickBot="1">
      <c r="A19" s="862"/>
      <c r="B19" s="776"/>
      <c r="C19" s="760" t="s">
        <v>38</v>
      </c>
      <c r="D19" s="863"/>
      <c r="E19" s="759" t="s">
        <v>39</v>
      </c>
      <c r="F19" s="863"/>
      <c r="G19" s="759" t="s">
        <v>40</v>
      </c>
      <c r="H19" s="863"/>
      <c r="I19" s="759" t="s">
        <v>41</v>
      </c>
      <c r="J19" s="863"/>
      <c r="K19" s="1022">
        <v>2025</v>
      </c>
      <c r="L19" s="863"/>
      <c r="M19" s="760" t="s">
        <v>42</v>
      </c>
      <c r="N19" s="779"/>
      <c r="O19" s="761" t="s">
        <v>404</v>
      </c>
    </row>
    <row r="20" spans="1:15" ht="13.2" customHeight="1">
      <c r="A20" s="839" t="s">
        <v>431</v>
      </c>
      <c r="B20" s="787"/>
      <c r="C20" s="853">
        <v>28.666710219999999</v>
      </c>
      <c r="D20" s="765"/>
      <c r="E20" s="852">
        <v>13.670177450000001</v>
      </c>
      <c r="F20" s="765"/>
      <c r="G20" s="852">
        <v>51.445482490000003</v>
      </c>
      <c r="H20" s="765"/>
      <c r="I20" s="852">
        <v>45.48488493</v>
      </c>
      <c r="J20" s="765"/>
      <c r="K20" s="1036">
        <v>139.26725508999999</v>
      </c>
      <c r="L20" s="765"/>
      <c r="M20" s="853">
        <v>45.185938190000002</v>
      </c>
      <c r="N20" s="765"/>
      <c r="O20" s="842">
        <v>0.57625126298848817</v>
      </c>
    </row>
    <row r="21" spans="1:15" ht="13.2" customHeight="1">
      <c r="A21" s="795" t="s">
        <v>412</v>
      </c>
      <c r="B21" s="796"/>
      <c r="C21" s="779">
        <v>26.18444474</v>
      </c>
      <c r="D21" s="832"/>
      <c r="E21" s="856">
        <v>14.951251360000001</v>
      </c>
      <c r="F21" s="832"/>
      <c r="G21" s="856">
        <v>49.101683899999998</v>
      </c>
      <c r="H21" s="832"/>
      <c r="I21" s="856">
        <v>42.946726409999997</v>
      </c>
      <c r="J21" s="832"/>
      <c r="K21" s="1037">
        <v>133.18410641</v>
      </c>
      <c r="L21" s="832"/>
      <c r="M21" s="779">
        <v>37.591849449999998</v>
      </c>
      <c r="N21" s="832"/>
      <c r="O21" s="824">
        <v>0.43565578049374354</v>
      </c>
    </row>
    <row r="22" spans="1:15" ht="13.8" customHeight="1" thickBot="1">
      <c r="A22" s="843" t="s">
        <v>413</v>
      </c>
      <c r="B22" s="796"/>
      <c r="C22" s="861">
        <v>2.4822654800000001</v>
      </c>
      <c r="D22" s="832"/>
      <c r="E22" s="860">
        <v>-1.2810739099999999</v>
      </c>
      <c r="F22" s="832"/>
      <c r="G22" s="860">
        <v>2.34379859</v>
      </c>
      <c r="H22" s="832"/>
      <c r="I22" s="860">
        <v>2.5381585200000001</v>
      </c>
      <c r="J22" s="832"/>
      <c r="K22" s="1038">
        <v>6.0831486799999999</v>
      </c>
      <c r="L22" s="832"/>
      <c r="M22" s="861">
        <v>7.5940887400000001</v>
      </c>
      <c r="N22" s="832"/>
      <c r="O22" s="846">
        <v>2.059337851324428</v>
      </c>
    </row>
    <row r="23" spans="1:15" ht="13.2" customHeight="1">
      <c r="A23" s="757"/>
      <c r="B23" s="757"/>
      <c r="C23" s="1035"/>
      <c r="D23" s="757"/>
      <c r="E23" s="851"/>
      <c r="F23" s="757"/>
      <c r="G23" s="851"/>
      <c r="H23" s="757"/>
      <c r="I23" s="851"/>
      <c r="J23" s="851"/>
      <c r="K23" s="1039"/>
      <c r="L23" s="757"/>
      <c r="M23" s="1035"/>
      <c r="N23" s="757"/>
      <c r="O23" s="773"/>
    </row>
    <row r="24" spans="1:15" ht="12.75" customHeight="1">
      <c r="C24" s="952"/>
      <c r="K24" s="986"/>
    </row>
    <row r="25" spans="1:15" ht="13.2" customHeight="1">
      <c r="C25" s="952"/>
      <c r="K25" s="986"/>
    </row>
    <row r="26" spans="1:15" ht="13.2" customHeight="1">
      <c r="C26" s="952"/>
      <c r="K26" s="986"/>
    </row>
    <row r="27" spans="1:15" ht="13.2" customHeight="1">
      <c r="C27" s="952"/>
      <c r="K27" s="986"/>
    </row>
    <row r="28" spans="1:15" ht="13.2" customHeight="1">
      <c r="C28" s="952"/>
      <c r="K28" s="986"/>
    </row>
    <row r="29" spans="1:15" ht="13.2" customHeight="1">
      <c r="C29" s="952"/>
      <c r="K29" s="986"/>
    </row>
    <row r="30" spans="1:15" ht="13.2" customHeight="1">
      <c r="C30" s="952"/>
      <c r="K30" s="986"/>
    </row>
    <row r="31" spans="1:15" ht="13.2" customHeight="1">
      <c r="C31" s="952"/>
      <c r="K31" s="986"/>
    </row>
    <row r="32" spans="1:15">
      <c r="C32" s="952"/>
      <c r="K32" s="986"/>
    </row>
    <row r="33" spans="3:11">
      <c r="C33" s="952"/>
      <c r="K33" s="986"/>
    </row>
    <row r="34" spans="3:11">
      <c r="C34" s="952"/>
      <c r="K34" s="986"/>
    </row>
    <row r="35" spans="3:11">
      <c r="C35" s="952"/>
      <c r="K35" s="986"/>
    </row>
    <row r="36" spans="3:11">
      <c r="C36" s="952"/>
      <c r="K36" s="986"/>
    </row>
    <row r="37" spans="3:11">
      <c r="C37" s="952"/>
      <c r="K37" s="986"/>
    </row>
    <row r="38" spans="3:11">
      <c r="C38" s="952"/>
      <c r="K38" s="986"/>
    </row>
    <row r="39" spans="3:11">
      <c r="C39" s="952"/>
      <c r="K39" s="986"/>
    </row>
    <row r="40" spans="3:11">
      <c r="C40" s="952"/>
      <c r="K40" s="986"/>
    </row>
    <row r="41" spans="3:11">
      <c r="C41" s="952"/>
      <c r="K41" s="986"/>
    </row>
    <row r="42" spans="3:11">
      <c r="C42" s="952"/>
      <c r="K42" s="986"/>
    </row>
    <row r="43" spans="3:11">
      <c r="C43" s="952"/>
      <c r="K43" s="986"/>
    </row>
    <row r="44" spans="3:11">
      <c r="C44" s="952"/>
      <c r="K44" s="986"/>
    </row>
    <row r="45" spans="3:11">
      <c r="C45" s="952"/>
      <c r="K45" s="986"/>
    </row>
    <row r="46" spans="3:11">
      <c r="C46" s="952"/>
      <c r="K46" s="986"/>
    </row>
  </sheetData>
  <pageMargins left="0.35433070866141703" right="0.27559055118110198" top="0.59055118110236204" bottom="0.27559055118110198" header="0.31496062992126" footer="0.196850393700787"/>
  <pageSetup paperSize="9" orientation="landscape"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999F4-68D3-4D59-89F6-1EE96E1C460D}">
  <sheetPr>
    <pageSetUpPr fitToPage="1"/>
  </sheetPr>
  <dimension ref="A1:G27"/>
  <sheetViews>
    <sheetView topLeftCell="B1" workbookViewId="0">
      <selection sqref="A1:F1"/>
    </sheetView>
  </sheetViews>
  <sheetFormatPr defaultRowHeight="13.2"/>
  <cols>
    <col min="1" max="1" width="0" style="12" hidden="1" customWidth="1"/>
    <col min="2" max="2" width="2.33203125" style="12" customWidth="1"/>
    <col min="3" max="3" width="0" style="12" hidden="1" customWidth="1"/>
    <col min="4" max="4" width="61.6640625" style="12" customWidth="1"/>
    <col min="5" max="5" width="12.44140625" style="12" customWidth="1"/>
    <col min="6" max="6" width="9.33203125" style="12" customWidth="1"/>
    <col min="7" max="7" width="39.6640625" style="12" customWidth="1"/>
    <col min="8" max="16384" width="8.88671875" style="12"/>
  </cols>
  <sheetData>
    <row r="1" spans="1:7" ht="18" customHeight="1">
      <c r="A1" s="1060" t="s">
        <v>0</v>
      </c>
      <c r="B1" s="1060"/>
      <c r="C1" s="1060"/>
      <c r="D1" s="1060"/>
      <c r="E1" s="1060"/>
      <c r="F1" s="1060"/>
      <c r="G1" s="11"/>
    </row>
    <row r="2" spans="1:7" ht="18" customHeight="1">
      <c r="A2" s="1061" t="s">
        <v>1</v>
      </c>
      <c r="B2" s="1061"/>
      <c r="C2" s="1061"/>
      <c r="D2" s="1061"/>
      <c r="E2" s="1061"/>
      <c r="F2" s="1061"/>
      <c r="G2" s="1061"/>
    </row>
    <row r="3" spans="1:7" ht="18" customHeight="1">
      <c r="A3" s="13"/>
      <c r="B3" s="13"/>
      <c r="C3" s="13"/>
      <c r="D3" s="13"/>
      <c r="E3" s="13"/>
      <c r="F3" s="13"/>
      <c r="G3" s="13"/>
    </row>
    <row r="4" spans="1:7" ht="18" customHeight="1">
      <c r="A4" s="13"/>
      <c r="B4" s="14" t="s">
        <v>2</v>
      </c>
      <c r="C4" s="15"/>
      <c r="D4" s="15"/>
      <c r="E4" s="15"/>
      <c r="F4" s="13"/>
    </row>
    <row r="5" spans="1:7" ht="18" customHeight="1">
      <c r="A5" s="16"/>
      <c r="B5" s="17" t="s">
        <v>3</v>
      </c>
      <c r="C5" s="18"/>
      <c r="D5" s="19"/>
      <c r="E5" s="20"/>
      <c r="F5" s="20"/>
      <c r="G5" s="21"/>
    </row>
    <row r="6" spans="1:7" ht="18" customHeight="1">
      <c r="A6" s="16"/>
      <c r="B6" s="17"/>
      <c r="C6" s="18"/>
      <c r="D6" s="1059" t="s">
        <v>4</v>
      </c>
      <c r="E6" s="1059"/>
      <c r="F6" s="22"/>
      <c r="G6" s="23"/>
    </row>
    <row r="7" spans="1:7" ht="18" customHeight="1">
      <c r="A7" s="24"/>
      <c r="B7" s="25"/>
      <c r="C7" s="25"/>
      <c r="D7" s="1059" t="s">
        <v>5</v>
      </c>
      <c r="E7" s="1059"/>
      <c r="F7" s="22"/>
      <c r="G7" s="25"/>
    </row>
    <row r="8" spans="1:7" ht="18" customHeight="1">
      <c r="A8" s="24"/>
      <c r="B8" s="25"/>
      <c r="C8" s="25"/>
      <c r="D8" s="1059" t="s">
        <v>6</v>
      </c>
      <c r="E8" s="1059"/>
      <c r="F8" s="22"/>
      <c r="G8" s="25"/>
    </row>
    <row r="9" spans="1:7" ht="18" customHeight="1">
      <c r="A9" s="24"/>
      <c r="B9" s="25"/>
      <c r="C9" s="25"/>
      <c r="D9" s="1059" t="s">
        <v>7</v>
      </c>
      <c r="E9" s="1059"/>
      <c r="F9" s="22"/>
      <c r="G9" s="25"/>
    </row>
    <row r="10" spans="1:7" ht="18" customHeight="1">
      <c r="D10" s="1059" t="s">
        <v>8</v>
      </c>
      <c r="E10" s="1059"/>
      <c r="F10" s="22"/>
      <c r="G10" s="26"/>
    </row>
    <row r="11" spans="1:7" ht="18" customHeight="1">
      <c r="D11" s="1059" t="s">
        <v>9</v>
      </c>
      <c r="E11" s="1059"/>
      <c r="F11" s="22"/>
      <c r="G11" s="26"/>
    </row>
    <row r="12" spans="1:7" ht="18" customHeight="1">
      <c r="A12" s="24"/>
      <c r="B12" s="25"/>
      <c r="C12" s="25"/>
      <c r="D12" s="1059" t="s">
        <v>10</v>
      </c>
      <c r="E12" s="1059"/>
      <c r="F12" s="22"/>
      <c r="G12" s="24"/>
    </row>
    <row r="13" spans="1:7" ht="18" customHeight="1">
      <c r="A13" s="24"/>
      <c r="B13" s="25"/>
      <c r="C13" s="25"/>
      <c r="D13" s="1059" t="s">
        <v>11</v>
      </c>
      <c r="E13" s="1059"/>
      <c r="F13" s="22"/>
      <c r="G13" s="24"/>
    </row>
    <row r="14" spans="1:7" ht="18" customHeight="1">
      <c r="A14" s="24"/>
      <c r="B14" s="25"/>
      <c r="C14" s="25"/>
      <c r="D14" s="1059" t="s">
        <v>12</v>
      </c>
      <c r="E14" s="1059"/>
      <c r="F14" s="22"/>
      <c r="G14" s="24"/>
    </row>
    <row r="15" spans="1:7" ht="18" customHeight="1">
      <c r="D15" s="1059" t="s">
        <v>13</v>
      </c>
      <c r="E15" s="1059"/>
      <c r="F15" s="22"/>
      <c r="G15" s="26"/>
    </row>
    <row r="16" spans="1:7" ht="18" customHeight="1">
      <c r="D16" s="1059" t="s">
        <v>14</v>
      </c>
      <c r="E16" s="1059"/>
      <c r="F16" s="22"/>
      <c r="G16" s="27"/>
    </row>
    <row r="17" spans="1:7" ht="18" customHeight="1">
      <c r="A17" s="24"/>
      <c r="B17" s="25"/>
      <c r="C17" s="25"/>
      <c r="D17" s="1059" t="s">
        <v>15</v>
      </c>
      <c r="E17" s="1059"/>
      <c r="F17" s="22"/>
      <c r="G17" s="24"/>
    </row>
    <row r="18" spans="1:7" ht="18" customHeight="1">
      <c r="A18" s="24"/>
      <c r="B18" s="25"/>
      <c r="C18" s="25"/>
      <c r="D18" s="1059" t="s">
        <v>16</v>
      </c>
      <c r="E18" s="1059"/>
      <c r="F18" s="22"/>
      <c r="G18" s="24"/>
    </row>
    <row r="19" spans="1:7" ht="18" customHeight="1">
      <c r="A19" s="24"/>
      <c r="B19" s="25"/>
      <c r="C19" s="25"/>
      <c r="D19" s="1059" t="s">
        <v>17</v>
      </c>
      <c r="E19" s="1059"/>
      <c r="F19" s="22"/>
      <c r="G19" s="24"/>
    </row>
    <row r="20" spans="1:7" ht="18" customHeight="1">
      <c r="A20" s="24"/>
      <c r="B20" s="25"/>
      <c r="C20" s="25"/>
      <c r="D20" s="1059" t="s">
        <v>18</v>
      </c>
      <c r="E20" s="1059"/>
      <c r="F20" s="22"/>
      <c r="G20" s="27"/>
    </row>
    <row r="21" spans="1:7" ht="18" customHeight="1">
      <c r="A21" s="24"/>
      <c r="B21" s="25"/>
      <c r="C21" s="25"/>
      <c r="D21" s="1059" t="s">
        <v>19</v>
      </c>
      <c r="E21" s="1059"/>
      <c r="F21" s="22"/>
      <c r="G21" s="24"/>
    </row>
    <row r="22" spans="1:7" ht="18" customHeight="1">
      <c r="A22" s="24"/>
      <c r="B22" s="25"/>
      <c r="C22" s="25"/>
      <c r="D22" s="1059" t="s">
        <v>20</v>
      </c>
      <c r="E22" s="1059"/>
      <c r="F22" s="22"/>
      <c r="G22" s="24"/>
    </row>
    <row r="23" spans="1:7" ht="18" customHeight="1">
      <c r="A23" s="24"/>
      <c r="B23" s="25"/>
      <c r="C23" s="25"/>
      <c r="D23" s="1059" t="s">
        <v>21</v>
      </c>
      <c r="E23" s="1059"/>
      <c r="F23" s="22"/>
      <c r="G23" s="24"/>
    </row>
    <row r="24" spans="1:7" ht="18" customHeight="1">
      <c r="A24" s="24"/>
      <c r="B24" s="25"/>
      <c r="C24" s="25"/>
      <c r="D24" s="1059" t="s">
        <v>22</v>
      </c>
      <c r="E24" s="1059"/>
      <c r="F24" s="22"/>
      <c r="G24" s="24"/>
    </row>
    <row r="25" spans="1:7" ht="8.4" customHeight="1">
      <c r="A25" s="13"/>
      <c r="B25" s="15"/>
      <c r="C25" s="15"/>
      <c r="D25" s="15"/>
      <c r="E25" s="15"/>
      <c r="F25" s="15"/>
      <c r="G25" s="15"/>
    </row>
    <row r="26" spans="1:7" ht="22.2" customHeight="1">
      <c r="A26" s="13"/>
      <c r="B26" s="1062" t="s">
        <v>23</v>
      </c>
      <c r="C26" s="1062"/>
      <c r="D26" s="1062"/>
      <c r="E26" s="1062"/>
      <c r="F26" s="1062"/>
      <c r="G26" s="1062"/>
    </row>
    <row r="27" spans="1:7" ht="22.2" customHeight="1">
      <c r="A27" s="24"/>
      <c r="B27" s="1063" t="s">
        <v>434</v>
      </c>
      <c r="C27" s="1063"/>
      <c r="D27" s="1063"/>
      <c r="E27" s="1063"/>
      <c r="F27" s="1063"/>
      <c r="G27" s="1063"/>
    </row>
  </sheetData>
  <mergeCells count="23">
    <mergeCell ref="D23:E23"/>
    <mergeCell ref="D24:E24"/>
    <mergeCell ref="B26:G26"/>
    <mergeCell ref="B27:G27"/>
    <mergeCell ref="D19:E19"/>
    <mergeCell ref="D20:E20"/>
    <mergeCell ref="D21:E21"/>
    <mergeCell ref="D22:E22"/>
    <mergeCell ref="D18:E18"/>
    <mergeCell ref="D10:E10"/>
    <mergeCell ref="D11:E11"/>
    <mergeCell ref="D12:E12"/>
    <mergeCell ref="D13:E13"/>
    <mergeCell ref="D14:E14"/>
    <mergeCell ref="D15:E15"/>
    <mergeCell ref="D16:E16"/>
    <mergeCell ref="D17:E17"/>
    <mergeCell ref="D9:E9"/>
    <mergeCell ref="A1:F1"/>
    <mergeCell ref="A2:G2"/>
    <mergeCell ref="D6:E6"/>
    <mergeCell ref="D7:E7"/>
    <mergeCell ref="D8:E8"/>
  </mergeCells>
  <hyperlinks>
    <hyperlink ref="D6:E6" location="'Market data'!A1" display="'Market data'!A1" xr:uid="{5FC37410-02A5-4FD1-92A5-173C54837765}"/>
    <hyperlink ref="D7:E7" location="'Balance Sheet'!A1" display="'Balance Sheet'!A1" xr:uid="{C59E5218-B193-4FBA-8F72-24D66C1D75A4}"/>
    <hyperlink ref="D8:E8" location="'Sh equity'!A1" display="'Sh equity'!A1" xr:uid="{E9F76907-693B-4262-AA43-9BAA06479249}"/>
    <hyperlink ref="D9:E9" location="'Solvency II'!A1" display="'Solvency II'!A1" xr:uid="{EC7E4851-5842-4960-BCD2-C6DF2A88CAAC}"/>
    <hyperlink ref="D10:E10" location="'Asset allocation'!A1" display="'Asset allocation'!A1" xr:uid="{B49A5CCA-3C90-42A0-8072-B9605D4EA639}"/>
    <hyperlink ref="D11:E11" location="'Allianz Group - CSM'!A1" display="'Allianz Group - CSM'!A1" xr:uid="{E03D7B38-1A11-419F-BADA-87075B372794}"/>
    <hyperlink ref="D12:E12" location="'Allianz Group'!A1" display="'Allianz Group'!A1" xr:uid="{5CF0CAC0-7D63-4F67-A714-16445E66BBA3}"/>
    <hyperlink ref="D13:E13" location="'Allianz Group - EPS'!A1" display="'Allianz Group - EPS'!A1" xr:uid="{C7B92A77-20D1-41EE-9420-26BA55EDBBC3}"/>
    <hyperlink ref="D14:E14" location="'Property-Casualty'!A1" display="'Property-Casualty'!A1" xr:uid="{4280BDAE-D15B-4889-812A-FD9ECE4CAEB0}"/>
    <hyperlink ref="D15:E15" location="'PC by region_QTD'!A1" display="'PC by region_QTD'!A1" xr:uid="{495A6BB7-CA65-4CC8-BB0D-C4D7713A8B9A}"/>
    <hyperlink ref="D16:E16" location="'PC by cust segment_QTD'!A1" display="'PC by cust segment_QTD'!A1" xr:uid="{A39B70AB-0071-4AC3-9804-A8725CEAFA87}"/>
    <hyperlink ref="D17:E17" location="'Life Health'!A1" display="'Life Health'!A1" xr:uid="{C358B7BE-A10E-480C-8ADD-A39E3C77A63B}"/>
    <hyperlink ref="D18:E18" location="'LH new business_QTD'!A1" display="'LH new business_QTD'!A1" xr:uid="{35E5192C-D196-4B49-AD3D-473298CBA1A6}"/>
    <hyperlink ref="D19:E19" location="'LH by region_QTD'!A1" display="'LH by region_QTD'!A1" xr:uid="{0C4C8FF1-A6B3-4DF5-BA5A-72113302905A}"/>
    <hyperlink ref="D20:E20" location="'LH details_QTD'!A1" display="'LH details_QTD'!A1" xr:uid="{764BA972-9073-41A4-A477-1D5CE2EC46E9}"/>
    <hyperlink ref="D21:E21" location="'Asset Management'!A1" display="'Asset Management'!A1" xr:uid="{3CB6E907-EA3B-445E-A2C6-98AC3C9AAA23}"/>
    <hyperlink ref="D22:E22" location="'AM AuM'!A1" display="'AM AuM'!A1" xr:uid="{FB715C6A-F012-491E-82D2-A2EAEDD7B375}"/>
    <hyperlink ref="D23:E23" location="'Corporate and Other'!A1" display="'Corporate and Other'!A1" xr:uid="{582B2EC8-FAFB-4B7C-8635-DA22D59A05D5}"/>
    <hyperlink ref="D24:E24" location="'Consolidation'!A1" display="'Consolidation'!A1" xr:uid="{3D84E165-1911-4BE2-B494-44178B9710A8}"/>
  </hyperlinks>
  <pageMargins left="0.35433070866141703" right="0.27559055118110198" top="0.59055118110236204" bottom="0.27559055118110198" header="0.31496062992126" footer="0.196850393700787"/>
  <pageSetup paperSize="9" scale="98"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54C34-0D0B-40F1-85A1-C7CD683D3993}">
  <sheetPr>
    <pageSetUpPr fitToPage="1"/>
  </sheetPr>
  <dimension ref="A1:O46"/>
  <sheetViews>
    <sheetView workbookViewId="0"/>
  </sheetViews>
  <sheetFormatPr defaultRowHeight="13.2"/>
  <cols>
    <col min="1" max="1" width="70.6640625" style="12" customWidth="1"/>
    <col min="2" max="2" width="2.6640625" style="12" customWidth="1"/>
    <col min="3" max="3" width="8.6640625" style="959" customWidth="1"/>
    <col min="4" max="4" width="2.6640625" style="12" customWidth="1"/>
    <col min="5" max="5" width="8.6640625" style="12" customWidth="1"/>
    <col min="6" max="6" width="2.6640625" style="12" customWidth="1"/>
    <col min="7" max="7" width="8.6640625" style="12" customWidth="1"/>
    <col min="8" max="8" width="2.6640625" style="12" customWidth="1"/>
    <col min="9" max="9" width="8.6640625" style="12" customWidth="1"/>
    <col min="10" max="10" width="2.6640625" style="12" customWidth="1"/>
    <col min="11" max="11" width="8.6640625" style="986" customWidth="1"/>
    <col min="12" max="12" width="2.6640625" style="12" customWidth="1"/>
    <col min="13" max="13" width="8.6640625" style="959" customWidth="1"/>
    <col min="14" max="14" width="2.6640625" style="12" customWidth="1"/>
    <col min="15" max="15" width="10.6640625" style="12" customWidth="1"/>
    <col min="16" max="16384" width="8.88671875" style="12"/>
  </cols>
  <sheetData>
    <row r="1" spans="1:15" ht="17.399999999999999" customHeight="1">
      <c r="A1" s="864" t="s">
        <v>21</v>
      </c>
      <c r="B1" s="604"/>
      <c r="C1" s="1040"/>
      <c r="D1" s="604"/>
      <c r="E1" s="33"/>
      <c r="F1" s="604"/>
      <c r="G1" s="33"/>
      <c r="H1" s="604"/>
      <c r="I1" s="33"/>
      <c r="J1" s="604"/>
      <c r="K1" s="969"/>
      <c r="L1" s="604"/>
      <c r="M1" s="1040"/>
      <c r="N1" s="604"/>
      <c r="O1" s="924"/>
    </row>
    <row r="2" spans="1:15" ht="13.8" customHeight="1">
      <c r="A2" s="35" t="s">
        <v>209</v>
      </c>
      <c r="B2" s="35"/>
      <c r="C2" s="1041"/>
      <c r="D2" s="35"/>
      <c r="E2" s="865"/>
      <c r="F2" s="35"/>
      <c r="G2" s="33"/>
      <c r="H2" s="35"/>
      <c r="I2" s="865"/>
      <c r="J2" s="35"/>
      <c r="K2" s="1043"/>
      <c r="L2" s="35"/>
      <c r="M2" s="1041"/>
      <c r="N2" s="35"/>
      <c r="O2" s="33"/>
    </row>
    <row r="3" spans="1:15" ht="9" customHeight="1" thickBot="1">
      <c r="A3" s="26"/>
      <c r="B3" s="26"/>
      <c r="C3" s="1042"/>
      <c r="D3" s="26"/>
      <c r="E3" s="605"/>
      <c r="F3" s="26"/>
      <c r="G3" s="605"/>
      <c r="H3" s="26"/>
      <c r="I3" s="605"/>
      <c r="J3" s="26"/>
      <c r="K3" s="999"/>
      <c r="L3" s="26"/>
      <c r="M3" s="1042"/>
      <c r="N3" s="26"/>
      <c r="O3" s="26"/>
    </row>
    <row r="4" spans="1:15" ht="33" customHeight="1" thickBot="1">
      <c r="A4" s="380" t="s">
        <v>85</v>
      </c>
      <c r="B4" s="449"/>
      <c r="C4" s="866" t="s">
        <v>38</v>
      </c>
      <c r="D4" s="449"/>
      <c r="E4" s="382" t="s">
        <v>39</v>
      </c>
      <c r="F4" s="449"/>
      <c r="G4" s="382" t="s">
        <v>40</v>
      </c>
      <c r="H4" s="449"/>
      <c r="I4" s="382" t="s">
        <v>41</v>
      </c>
      <c r="J4" s="449"/>
      <c r="K4" s="970">
        <v>2025</v>
      </c>
      <c r="L4" s="449"/>
      <c r="M4" s="866" t="s">
        <v>42</v>
      </c>
      <c r="N4" s="867"/>
      <c r="O4" s="868" t="s">
        <v>210</v>
      </c>
    </row>
    <row r="5" spans="1:15" ht="13.2" customHeight="1">
      <c r="A5" s="73" t="s">
        <v>220</v>
      </c>
      <c r="B5" s="869"/>
      <c r="C5" s="136">
        <v>85.545357539999998</v>
      </c>
      <c r="D5" s="49"/>
      <c r="E5" s="64">
        <v>142.28866846</v>
      </c>
      <c r="F5" s="49"/>
      <c r="G5" s="64">
        <v>140.91846259000002</v>
      </c>
      <c r="H5" s="49"/>
      <c r="I5" s="64">
        <v>105.65758552999999</v>
      </c>
      <c r="J5" s="49"/>
      <c r="K5" s="972">
        <v>474.41007411999999</v>
      </c>
      <c r="L5" s="49"/>
      <c r="M5" s="136">
        <v>131.17369313</v>
      </c>
      <c r="N5" s="49"/>
      <c r="O5" s="870">
        <v>0.53338178601526964</v>
      </c>
    </row>
    <row r="6" spans="1:15" ht="13.2" customHeight="1">
      <c r="A6" s="73" t="s">
        <v>221</v>
      </c>
      <c r="B6" s="61"/>
      <c r="C6" s="136">
        <v>-2.7E-4</v>
      </c>
      <c r="D6" s="49"/>
      <c r="E6" s="64">
        <v>1.48E-3</v>
      </c>
      <c r="F6" s="49"/>
      <c r="G6" s="64">
        <v>8.5157399999999991E-3</v>
      </c>
      <c r="H6" s="49"/>
      <c r="I6" s="64">
        <v>-9.7257400000000001E-3</v>
      </c>
      <c r="J6" s="49"/>
      <c r="K6" s="972">
        <v>0</v>
      </c>
      <c r="L6" s="49"/>
      <c r="M6" s="136">
        <v>0</v>
      </c>
      <c r="N6" s="49"/>
      <c r="O6" s="870">
        <v>-1</v>
      </c>
    </row>
    <row r="7" spans="1:15" ht="13.2" customHeight="1">
      <c r="A7" s="871" t="s">
        <v>222</v>
      </c>
      <c r="B7" s="61"/>
      <c r="C7" s="136">
        <v>0</v>
      </c>
      <c r="D7" s="53"/>
      <c r="E7" s="64">
        <v>0</v>
      </c>
      <c r="F7" s="53"/>
      <c r="G7" s="394">
        <v>0</v>
      </c>
      <c r="H7" s="53"/>
      <c r="I7" s="394">
        <v>0</v>
      </c>
      <c r="J7" s="53"/>
      <c r="K7" s="973">
        <v>0</v>
      </c>
      <c r="L7" s="53"/>
      <c r="M7" s="872">
        <v>0</v>
      </c>
      <c r="N7" s="53"/>
      <c r="O7" s="873" t="s">
        <v>90</v>
      </c>
    </row>
    <row r="8" spans="1:15" ht="13.2" customHeight="1">
      <c r="A8" s="874" t="s">
        <v>219</v>
      </c>
      <c r="B8" s="214"/>
      <c r="C8" s="875">
        <v>85.545087539999997</v>
      </c>
      <c r="D8" s="53"/>
      <c r="E8" s="397">
        <v>142.29014845999998</v>
      </c>
      <c r="F8" s="53"/>
      <c r="G8" s="397">
        <v>140.92697833000003</v>
      </c>
      <c r="H8" s="53"/>
      <c r="I8" s="397">
        <v>105.64785979</v>
      </c>
      <c r="J8" s="53"/>
      <c r="K8" s="974">
        <v>474.41007411999999</v>
      </c>
      <c r="L8" s="53"/>
      <c r="M8" s="875">
        <v>131.17369313</v>
      </c>
      <c r="N8" s="53"/>
      <c r="O8" s="876">
        <v>0.53338662572137219</v>
      </c>
    </row>
    <row r="9" spans="1:15" ht="13.2" customHeight="1">
      <c r="A9" s="73" t="s">
        <v>432</v>
      </c>
      <c r="B9" s="214"/>
      <c r="C9" s="136">
        <v>-356.22756591000001</v>
      </c>
      <c r="D9" s="49"/>
      <c r="E9" s="64">
        <v>-323.69278558999997</v>
      </c>
      <c r="F9" s="49"/>
      <c r="G9" s="64">
        <v>-433.42447470999997</v>
      </c>
      <c r="H9" s="49"/>
      <c r="I9" s="64">
        <v>-364.05247811999999</v>
      </c>
      <c r="J9" s="49"/>
      <c r="K9" s="972">
        <v>-1477.39730433</v>
      </c>
      <c r="L9" s="49"/>
      <c r="M9" s="136">
        <v>-352.98463980000002</v>
      </c>
      <c r="N9" s="49"/>
      <c r="O9" s="870">
        <v>-9.1035237593580787E-3</v>
      </c>
    </row>
    <row r="10" spans="1:15" ht="13.2" customHeight="1">
      <c r="A10" s="73" t="s">
        <v>224</v>
      </c>
      <c r="B10" s="61"/>
      <c r="C10" s="136">
        <v>105.60013043999999</v>
      </c>
      <c r="D10" s="49"/>
      <c r="E10" s="64">
        <v>107.68046561</v>
      </c>
      <c r="F10" s="49"/>
      <c r="G10" s="64">
        <v>95.739974279999998</v>
      </c>
      <c r="H10" s="49"/>
      <c r="I10" s="64">
        <v>129.36113714000001</v>
      </c>
      <c r="J10" s="49"/>
      <c r="K10" s="972">
        <v>438.38170747000004</v>
      </c>
      <c r="L10" s="49"/>
      <c r="M10" s="136">
        <v>107.67075235999999</v>
      </c>
      <c r="N10" s="49"/>
      <c r="O10" s="870">
        <v>1.9608137900705591E-2</v>
      </c>
    </row>
    <row r="11" spans="1:15" ht="13.8" customHeight="1" thickBot="1">
      <c r="A11" s="73" t="s">
        <v>225</v>
      </c>
      <c r="B11" s="61"/>
      <c r="C11" s="136">
        <v>-7.5209999999999993E-5</v>
      </c>
      <c r="D11" s="53"/>
      <c r="E11" s="64">
        <v>3.1358999999999998E-4</v>
      </c>
      <c r="F11" s="53"/>
      <c r="G11" s="64">
        <v>-1.6199999999999999E-6</v>
      </c>
      <c r="H11" s="53"/>
      <c r="I11" s="64">
        <v>-8.0950999999999994E-4</v>
      </c>
      <c r="J11" s="53"/>
      <c r="K11" s="975">
        <v>-5.7275000000000002E-4</v>
      </c>
      <c r="L11" s="53"/>
      <c r="M11" s="877">
        <v>1.2249E-4</v>
      </c>
      <c r="N11" s="53"/>
      <c r="O11" s="870" t="s">
        <v>90</v>
      </c>
    </row>
    <row r="12" spans="1:15" ht="13.8" customHeight="1" thickBot="1">
      <c r="A12" s="400" t="s">
        <v>226</v>
      </c>
      <c r="B12" s="61"/>
      <c r="C12" s="878">
        <v>-165.08242314</v>
      </c>
      <c r="D12" s="53"/>
      <c r="E12" s="401">
        <v>-73.721857929999999</v>
      </c>
      <c r="F12" s="53"/>
      <c r="G12" s="401">
        <v>-196.75752371999999</v>
      </c>
      <c r="H12" s="53"/>
      <c r="I12" s="401">
        <v>-129.0442907</v>
      </c>
      <c r="J12" s="53"/>
      <c r="K12" s="976">
        <v>-564.60609549000003</v>
      </c>
      <c r="L12" s="53"/>
      <c r="M12" s="878">
        <v>-114.14007182</v>
      </c>
      <c r="N12" s="53"/>
      <c r="O12" s="879">
        <v>-0.30858737321051899</v>
      </c>
    </row>
    <row r="13" spans="1:15" ht="12.75" customHeight="1">
      <c r="A13" s="390" t="s">
        <v>227</v>
      </c>
      <c r="B13" s="49"/>
      <c r="C13" s="136"/>
      <c r="D13" s="49"/>
      <c r="E13" s="64"/>
      <c r="F13" s="49"/>
      <c r="G13" s="64"/>
      <c r="H13" s="49"/>
      <c r="I13" s="64"/>
      <c r="J13" s="49"/>
      <c r="K13" s="972"/>
      <c r="L13" s="49"/>
      <c r="M13" s="136"/>
      <c r="N13" s="49"/>
      <c r="O13" s="870"/>
    </row>
    <row r="14" spans="1:15" ht="12.75" customHeight="1">
      <c r="A14" s="235" t="s">
        <v>228</v>
      </c>
      <c r="B14" s="49"/>
      <c r="C14" s="136">
        <v>-9.8447494800000008</v>
      </c>
      <c r="D14" s="49"/>
      <c r="E14" s="64">
        <v>-7.5118286999999997</v>
      </c>
      <c r="F14" s="49"/>
      <c r="G14" s="64">
        <v>-6.3996341700000006</v>
      </c>
      <c r="H14" s="49"/>
      <c r="I14" s="64">
        <v>22.296154470000001</v>
      </c>
      <c r="J14" s="49"/>
      <c r="K14" s="972">
        <v>-1.4600578800000001</v>
      </c>
      <c r="L14" s="49"/>
      <c r="M14" s="136">
        <v>-2.2177417999999998</v>
      </c>
      <c r="N14" s="121"/>
      <c r="O14" s="870">
        <v>-0.7747284677476628</v>
      </c>
    </row>
    <row r="15" spans="1:15" ht="12.75" customHeight="1">
      <c r="A15" s="235" t="s">
        <v>229</v>
      </c>
      <c r="B15" s="49"/>
      <c r="C15" s="136">
        <v>-24.77347567</v>
      </c>
      <c r="D15" s="49"/>
      <c r="E15" s="64">
        <v>-1.37867257</v>
      </c>
      <c r="F15" s="49"/>
      <c r="G15" s="64">
        <v>-1.5040172000000001</v>
      </c>
      <c r="H15" s="49"/>
      <c r="I15" s="64">
        <v>-5.5671346699999997</v>
      </c>
      <c r="J15" s="49"/>
      <c r="K15" s="972">
        <v>-33.223300109999997</v>
      </c>
      <c r="L15" s="49"/>
      <c r="M15" s="136">
        <v>-5.6127856200000004</v>
      </c>
      <c r="N15" s="121"/>
      <c r="O15" s="870">
        <v>-0.77343568198640256</v>
      </c>
    </row>
    <row r="16" spans="1:15" ht="13.2" customHeight="1">
      <c r="A16" s="235" t="s">
        <v>230</v>
      </c>
      <c r="B16" s="49"/>
      <c r="C16" s="136">
        <v>-99.631678740000012</v>
      </c>
      <c r="D16" s="49"/>
      <c r="E16" s="64">
        <v>-94.508970099999999</v>
      </c>
      <c r="F16" s="49"/>
      <c r="G16" s="64">
        <v>-45.730284409999996</v>
      </c>
      <c r="H16" s="49"/>
      <c r="I16" s="64">
        <v>-98.888852069999984</v>
      </c>
      <c r="J16" s="49"/>
      <c r="K16" s="972">
        <v>-338.75978531999999</v>
      </c>
      <c r="L16" s="49"/>
      <c r="M16" s="136">
        <v>-31.654860709999991</v>
      </c>
      <c r="N16" s="121"/>
      <c r="O16" s="870">
        <v>-0.68228116689063434</v>
      </c>
    </row>
    <row r="17" spans="1:15" ht="13.2" customHeight="1">
      <c r="A17" s="196" t="s">
        <v>231</v>
      </c>
      <c r="B17" s="462"/>
      <c r="C17" s="880">
        <v>-46.748676070000002</v>
      </c>
      <c r="D17" s="462"/>
      <c r="E17" s="461">
        <v>-28.12192357</v>
      </c>
      <c r="F17" s="462"/>
      <c r="G17" s="461">
        <v>13.933303790000004</v>
      </c>
      <c r="H17" s="462"/>
      <c r="I17" s="461">
        <v>-1.460146359999996</v>
      </c>
      <c r="J17" s="462"/>
      <c r="K17" s="1001">
        <v>-62.397442210000008</v>
      </c>
      <c r="L17" s="462"/>
      <c r="M17" s="880">
        <v>4.0868728799999978</v>
      </c>
      <c r="N17" s="881"/>
      <c r="O17" s="882" t="s">
        <v>90</v>
      </c>
    </row>
    <row r="18" spans="1:15" ht="13.2" customHeight="1">
      <c r="A18" s="235" t="s">
        <v>232</v>
      </c>
      <c r="B18" s="49"/>
      <c r="C18" s="136">
        <v>-190.40785563</v>
      </c>
      <c r="D18" s="49"/>
      <c r="E18" s="64">
        <v>-196.86016688000001</v>
      </c>
      <c r="F18" s="49"/>
      <c r="G18" s="64">
        <v>-186.13366212</v>
      </c>
      <c r="H18" s="49"/>
      <c r="I18" s="64">
        <v>-184.49239475000002</v>
      </c>
      <c r="J18" s="49"/>
      <c r="K18" s="972">
        <v>-757.89407937999999</v>
      </c>
      <c r="L18" s="49"/>
      <c r="M18" s="136">
        <v>-181.16692272999998</v>
      </c>
      <c r="N18" s="121"/>
      <c r="O18" s="870">
        <v>-4.8532309076349089E-2</v>
      </c>
    </row>
    <row r="19" spans="1:15" ht="13.2" customHeight="1">
      <c r="A19" s="235" t="s">
        <v>233</v>
      </c>
      <c r="B19" s="49"/>
      <c r="C19" s="136">
        <v>-32.052298520000001</v>
      </c>
      <c r="D19" s="49"/>
      <c r="E19" s="64">
        <v>-28.75468691</v>
      </c>
      <c r="F19" s="49"/>
      <c r="G19" s="64">
        <v>-2.4848061499999998</v>
      </c>
      <c r="H19" s="49"/>
      <c r="I19" s="64">
        <v>-33.740430009999997</v>
      </c>
      <c r="J19" s="49"/>
      <c r="K19" s="972">
        <v>-97.032221590000006</v>
      </c>
      <c r="L19" s="49"/>
      <c r="M19" s="136">
        <v>-3.1449459399999999</v>
      </c>
      <c r="N19" s="121"/>
      <c r="O19" s="870">
        <v>-0.90188079840709034</v>
      </c>
    </row>
    <row r="20" spans="1:15" ht="13.2" customHeight="1">
      <c r="A20" s="235" t="s">
        <v>234</v>
      </c>
      <c r="B20" s="49"/>
      <c r="C20" s="136">
        <v>-5.6103699200000001</v>
      </c>
      <c r="D20" s="49"/>
      <c r="E20" s="64">
        <v>-3.5582622599999998</v>
      </c>
      <c r="F20" s="49"/>
      <c r="G20" s="64">
        <v>-3.5279223599999998</v>
      </c>
      <c r="H20" s="49"/>
      <c r="I20" s="64">
        <v>-3.1568516399999997</v>
      </c>
      <c r="J20" s="49"/>
      <c r="K20" s="972">
        <v>-15.85340618</v>
      </c>
      <c r="L20" s="49"/>
      <c r="M20" s="136">
        <v>-3.1527608200000001</v>
      </c>
      <c r="N20" s="121"/>
      <c r="O20" s="870">
        <v>-0.43804760382003471</v>
      </c>
    </row>
    <row r="21" spans="1:15" ht="13.2" customHeight="1">
      <c r="A21" s="196" t="s">
        <v>235</v>
      </c>
      <c r="B21" s="462"/>
      <c r="C21" s="880">
        <v>-3.5792769199999999</v>
      </c>
      <c r="D21" s="462"/>
      <c r="E21" s="461">
        <v>-3.5524892599999998</v>
      </c>
      <c r="F21" s="462"/>
      <c r="G21" s="461">
        <v>-3.5286093599999999</v>
      </c>
      <c r="H21" s="462"/>
      <c r="I21" s="461">
        <v>-3.1581843800000002</v>
      </c>
      <c r="J21" s="462"/>
      <c r="K21" s="1001">
        <v>-13.81855992</v>
      </c>
      <c r="L21" s="462"/>
      <c r="M21" s="880">
        <v>-3.14768223</v>
      </c>
      <c r="N21" s="881"/>
      <c r="O21" s="882">
        <v>-0.12058153075230627</v>
      </c>
    </row>
    <row r="22" spans="1:15" ht="13.2" customHeight="1">
      <c r="A22" s="235" t="s">
        <v>179</v>
      </c>
      <c r="B22" s="49"/>
      <c r="C22" s="136">
        <v>-1.5115822599999547</v>
      </c>
      <c r="D22" s="49"/>
      <c r="E22" s="64">
        <v>-7.0656999899999846</v>
      </c>
      <c r="F22" s="49"/>
      <c r="G22" s="64">
        <v>2.6923214800000039</v>
      </c>
      <c r="H22" s="49"/>
      <c r="I22" s="64">
        <v>66.89687040000004</v>
      </c>
      <c r="J22" s="49"/>
      <c r="K22" s="972">
        <v>61.011909630000218</v>
      </c>
      <c r="L22" s="49"/>
      <c r="M22" s="136">
        <v>-18.803846990000011</v>
      </c>
      <c r="N22" s="121"/>
      <c r="O22" s="870" t="s">
        <v>90</v>
      </c>
    </row>
    <row r="23" spans="1:15" ht="12.75" customHeight="1" thickBot="1">
      <c r="A23" s="396" t="s">
        <v>218</v>
      </c>
      <c r="B23" s="53"/>
      <c r="C23" s="875">
        <v>-363.83201021999997</v>
      </c>
      <c r="D23" s="53"/>
      <c r="E23" s="397">
        <v>-339.63828740999998</v>
      </c>
      <c r="F23" s="53"/>
      <c r="G23" s="397">
        <v>-243.08800492999998</v>
      </c>
      <c r="H23" s="53"/>
      <c r="I23" s="397">
        <v>-236.65263826999998</v>
      </c>
      <c r="J23" s="53"/>
      <c r="K23" s="974">
        <v>-1183.21094083</v>
      </c>
      <c r="L23" s="53"/>
      <c r="M23" s="875">
        <v>-245.75386460999999</v>
      </c>
      <c r="N23" s="883"/>
      <c r="O23" s="884">
        <v>-0.3245402886310117</v>
      </c>
    </row>
    <row r="24" spans="1:15" ht="12.75" customHeight="1">
      <c r="A24" s="51" t="s">
        <v>237</v>
      </c>
      <c r="B24" s="53"/>
      <c r="C24" s="885">
        <v>-528.91443335999998</v>
      </c>
      <c r="D24" s="53"/>
      <c r="E24" s="52">
        <v>-413.36014533999997</v>
      </c>
      <c r="F24" s="53"/>
      <c r="G24" s="52">
        <v>-439.84552865000001</v>
      </c>
      <c r="H24" s="53"/>
      <c r="I24" s="52">
        <v>-365.69692896999999</v>
      </c>
      <c r="J24" s="53"/>
      <c r="K24" s="979">
        <v>-1747.8170363199999</v>
      </c>
      <c r="L24" s="53"/>
      <c r="M24" s="885">
        <v>-359.89393643</v>
      </c>
      <c r="N24" s="883"/>
      <c r="O24" s="886">
        <v>-0.31956113554374865</v>
      </c>
    </row>
    <row r="25" spans="1:15" ht="12.75" customHeight="1" thickBot="1">
      <c r="A25" s="408" t="s">
        <v>238</v>
      </c>
      <c r="B25" s="49"/>
      <c r="C25" s="887">
        <v>184.69011186999998</v>
      </c>
      <c r="D25" s="49"/>
      <c r="E25" s="69">
        <v>54.997066650000001</v>
      </c>
      <c r="F25" s="49"/>
      <c r="G25" s="69">
        <v>288.02854385999996</v>
      </c>
      <c r="H25" s="49"/>
      <c r="I25" s="69">
        <v>82.557792730000003</v>
      </c>
      <c r="J25" s="49"/>
      <c r="K25" s="983">
        <v>610.27351511000006</v>
      </c>
      <c r="L25" s="49"/>
      <c r="M25" s="887">
        <v>30.412173240000001</v>
      </c>
      <c r="N25" s="121"/>
      <c r="O25" s="888">
        <v>-0.83533404722064075</v>
      </c>
    </row>
    <row r="26" spans="1:15" ht="12.75" customHeight="1" thickBot="1">
      <c r="A26" s="400" t="s">
        <v>239</v>
      </c>
      <c r="B26" s="53"/>
      <c r="C26" s="878">
        <v>-344.22432149000002</v>
      </c>
      <c r="D26" s="53"/>
      <c r="E26" s="401">
        <v>-358.36307869000001</v>
      </c>
      <c r="F26" s="53"/>
      <c r="G26" s="401">
        <v>-151.81698478999999</v>
      </c>
      <c r="H26" s="53"/>
      <c r="I26" s="401">
        <v>-283.13913624000003</v>
      </c>
      <c r="J26" s="53"/>
      <c r="K26" s="976">
        <v>-1137.5435212099999</v>
      </c>
      <c r="L26" s="53"/>
      <c r="M26" s="878">
        <v>-329.48176319000004</v>
      </c>
      <c r="N26" s="883"/>
      <c r="O26" s="879">
        <v>-4.2828345876856577E-2</v>
      </c>
    </row>
    <row r="27" spans="1:15" ht="12.75" customHeight="1">
      <c r="A27" s="56" t="s">
        <v>240</v>
      </c>
      <c r="B27" s="49"/>
      <c r="C27" s="136"/>
      <c r="D27" s="49"/>
      <c r="E27" s="64"/>
      <c r="F27" s="49"/>
      <c r="G27" s="64"/>
      <c r="H27" s="49"/>
      <c r="I27" s="64"/>
      <c r="J27" s="49"/>
      <c r="K27" s="972"/>
      <c r="L27" s="49"/>
      <c r="M27" s="136"/>
      <c r="N27" s="121"/>
      <c r="O27" s="870"/>
    </row>
    <row r="28" spans="1:15" ht="12.75" customHeight="1">
      <c r="A28" s="411" t="s">
        <v>106</v>
      </c>
      <c r="B28" s="49"/>
      <c r="C28" s="136">
        <v>3.58645901</v>
      </c>
      <c r="D28" s="49"/>
      <c r="E28" s="64">
        <v>2.7358795100000002</v>
      </c>
      <c r="F28" s="49"/>
      <c r="G28" s="64">
        <v>4.9097786699999997</v>
      </c>
      <c r="H28" s="49"/>
      <c r="I28" s="64">
        <v>0.64961427000000005</v>
      </c>
      <c r="J28" s="49"/>
      <c r="K28" s="984">
        <v>11.881731460000001</v>
      </c>
      <c r="L28" s="49"/>
      <c r="M28" s="889">
        <v>2.9114563100000002</v>
      </c>
      <c r="N28" s="121"/>
      <c r="O28" s="873">
        <v>-0.18820867549800879</v>
      </c>
    </row>
    <row r="29" spans="1:15" ht="12.75" customHeight="1" thickBot="1">
      <c r="A29" s="414" t="s">
        <v>241</v>
      </c>
      <c r="B29" s="53"/>
      <c r="C29" s="890">
        <v>-347.81078050000002</v>
      </c>
      <c r="D29" s="53"/>
      <c r="E29" s="473">
        <v>-361.09895819999997</v>
      </c>
      <c r="F29" s="53"/>
      <c r="G29" s="473">
        <v>-156.72676346</v>
      </c>
      <c r="H29" s="53"/>
      <c r="I29" s="473">
        <v>-283.78875051</v>
      </c>
      <c r="J29" s="53"/>
      <c r="K29" s="1002">
        <v>-1149.42525267</v>
      </c>
      <c r="L29" s="53"/>
      <c r="M29" s="890">
        <v>-332.39321949999999</v>
      </c>
      <c r="N29" s="883"/>
      <c r="O29" s="891">
        <v>-4.4327438551031384E-2</v>
      </c>
    </row>
    <row r="30" spans="1:15" ht="12.75" customHeight="1">
      <c r="A30" s="73"/>
      <c r="B30" s="49"/>
      <c r="C30" s="136"/>
      <c r="D30" s="49"/>
      <c r="E30" s="64"/>
      <c r="F30" s="49"/>
      <c r="G30" s="64"/>
      <c r="H30" s="49"/>
      <c r="I30" s="64"/>
      <c r="J30" s="49"/>
      <c r="K30" s="972"/>
      <c r="L30" s="49"/>
      <c r="M30" s="136"/>
      <c r="N30" s="121"/>
      <c r="O30" s="870"/>
    </row>
    <row r="31" spans="1:15" ht="12.75" customHeight="1">
      <c r="A31" s="420" t="s">
        <v>237</v>
      </c>
      <c r="B31" s="49"/>
      <c r="C31" s="136">
        <v>-528.91443335999998</v>
      </c>
      <c r="D31" s="49"/>
      <c r="E31" s="65">
        <v>-413.36014533999997</v>
      </c>
      <c r="F31" s="49"/>
      <c r="G31" s="65">
        <v>-439.84552865000001</v>
      </c>
      <c r="H31" s="49"/>
      <c r="I31" s="65">
        <v>-365.69692896999999</v>
      </c>
      <c r="J31" s="49"/>
      <c r="K31" s="972">
        <v>-1747.8170363199999</v>
      </c>
      <c r="L31" s="49"/>
      <c r="M31" s="136">
        <v>-359.89393643</v>
      </c>
      <c r="N31" s="121"/>
      <c r="O31" s="870">
        <v>-0.31956113554374865</v>
      </c>
    </row>
    <row r="32" spans="1:15" ht="12.75" customHeight="1">
      <c r="A32" s="73" t="s">
        <v>242</v>
      </c>
      <c r="B32" s="53"/>
      <c r="C32" s="136">
        <v>46.748676070000016</v>
      </c>
      <c r="D32" s="49"/>
      <c r="E32" s="64">
        <v>28.12192357</v>
      </c>
      <c r="F32" s="49"/>
      <c r="G32" s="64">
        <v>-13.933303790000004</v>
      </c>
      <c r="H32" s="49"/>
      <c r="I32" s="64">
        <v>1.4601463599999818</v>
      </c>
      <c r="J32" s="49"/>
      <c r="K32" s="972">
        <v>62.39744220999998</v>
      </c>
      <c r="L32" s="49"/>
      <c r="M32" s="136">
        <v>-4.0868728800000085</v>
      </c>
      <c r="N32" s="121"/>
      <c r="O32" s="870" t="s">
        <v>90</v>
      </c>
    </row>
    <row r="33" spans="1:15" ht="12.75" customHeight="1" thickBot="1">
      <c r="A33" s="73" t="s">
        <v>243</v>
      </c>
      <c r="B33" s="53"/>
      <c r="C33" s="136">
        <v>3.5792769199999999</v>
      </c>
      <c r="D33" s="53"/>
      <c r="E33" s="64">
        <v>3.5524892599999998</v>
      </c>
      <c r="F33" s="53"/>
      <c r="G33" s="64">
        <v>3.5286093599999999</v>
      </c>
      <c r="H33" s="53"/>
      <c r="I33" s="64">
        <v>3.1581843800000002</v>
      </c>
      <c r="J33" s="53"/>
      <c r="K33" s="975">
        <v>13.81855992</v>
      </c>
      <c r="L33" s="53"/>
      <c r="M33" s="877">
        <v>3.14768223</v>
      </c>
      <c r="N33" s="883"/>
      <c r="O33" s="888">
        <v>-0.12058153075230627</v>
      </c>
    </row>
    <row r="34" spans="1:15" ht="12.75" customHeight="1">
      <c r="A34" s="51" t="s">
        <v>244</v>
      </c>
      <c r="B34" s="53"/>
      <c r="C34" s="885">
        <v>-478.58648037</v>
      </c>
      <c r="D34" s="53"/>
      <c r="E34" s="52">
        <v>-381.68573250999998</v>
      </c>
      <c r="F34" s="53"/>
      <c r="G34" s="52">
        <v>-450.25022308000001</v>
      </c>
      <c r="H34" s="53"/>
      <c r="I34" s="52">
        <v>-361.07859822999995</v>
      </c>
      <c r="J34" s="53"/>
      <c r="K34" s="979">
        <v>-1671.6010341899998</v>
      </c>
      <c r="L34" s="53"/>
      <c r="M34" s="885">
        <v>-360.83312708</v>
      </c>
      <c r="N34" s="883"/>
      <c r="O34" s="886">
        <v>-0.24604404453498918</v>
      </c>
    </row>
    <row r="35" spans="1:15" ht="12.75" customHeight="1" thickBot="1">
      <c r="A35" s="73" t="s">
        <v>414</v>
      </c>
      <c r="B35" s="53"/>
      <c r="C35" s="136">
        <v>175.85451000999996</v>
      </c>
      <c r="D35" s="49"/>
      <c r="E35" s="64">
        <v>47.58168628</v>
      </c>
      <c r="F35" s="49"/>
      <c r="G35" s="64">
        <v>295.68419734999992</v>
      </c>
      <c r="H35" s="49"/>
      <c r="I35" s="64">
        <v>77.654215210000004</v>
      </c>
      <c r="J35" s="49"/>
      <c r="K35" s="972">
        <v>596.77460885000005</v>
      </c>
      <c r="L35" s="49"/>
      <c r="M35" s="136">
        <v>39.812669390000003</v>
      </c>
      <c r="N35" s="121"/>
      <c r="O35" s="870">
        <v>-0.7736045018820612</v>
      </c>
    </row>
    <row r="36" spans="1:15" ht="12.75" customHeight="1" thickBot="1">
      <c r="A36" s="400" t="s">
        <v>246</v>
      </c>
      <c r="B36" s="53"/>
      <c r="C36" s="878">
        <v>-302.73197035999999</v>
      </c>
      <c r="D36" s="53"/>
      <c r="E36" s="401">
        <v>-334.10404622999999</v>
      </c>
      <c r="F36" s="53"/>
      <c r="G36" s="401">
        <v>-154.56602573000001</v>
      </c>
      <c r="H36" s="53"/>
      <c r="I36" s="401">
        <v>-283.42438301999999</v>
      </c>
      <c r="J36" s="53"/>
      <c r="K36" s="976">
        <v>-1074.82642534</v>
      </c>
      <c r="L36" s="53"/>
      <c r="M36" s="878">
        <v>-321.02045769</v>
      </c>
      <c r="N36" s="883"/>
      <c r="O36" s="879">
        <v>6.041148316199263E-2</v>
      </c>
    </row>
    <row r="37" spans="1:15" ht="12.75" customHeight="1" thickBot="1">
      <c r="A37" s="892" t="s">
        <v>247</v>
      </c>
      <c r="B37" s="403"/>
      <c r="C37" s="894">
        <v>-306.68681685000001</v>
      </c>
      <c r="D37" s="403"/>
      <c r="E37" s="893">
        <v>-336.85864886000002</v>
      </c>
      <c r="F37" s="403"/>
      <c r="G37" s="893">
        <v>-159.76753166</v>
      </c>
      <c r="H37" s="403"/>
      <c r="I37" s="893">
        <v>-283.46699755999998</v>
      </c>
      <c r="J37" s="403"/>
      <c r="K37" s="1044">
        <v>-1086.7799949300002</v>
      </c>
      <c r="L37" s="403"/>
      <c r="M37" s="894">
        <v>-323.78594399000002</v>
      </c>
      <c r="N37" s="895"/>
      <c r="O37" s="896">
        <v>5.5754359824221389E-2</v>
      </c>
    </row>
    <row r="38" spans="1:15" ht="13.2" customHeight="1">
      <c r="A38" s="26"/>
      <c r="B38" s="26"/>
      <c r="D38" s="26"/>
      <c r="E38" s="71"/>
      <c r="F38" s="26"/>
      <c r="G38" s="71"/>
      <c r="H38" s="26"/>
      <c r="I38" s="71"/>
      <c r="J38" s="26"/>
      <c r="L38" s="26"/>
      <c r="N38" s="26"/>
    </row>
    <row r="39" spans="1:15" ht="13.2" customHeight="1"/>
    <row r="40" spans="1:15" ht="13.2" customHeight="1"/>
    <row r="41" spans="1:15" ht="13.2" customHeight="1"/>
    <row r="42" spans="1:15" ht="13.2" customHeight="1"/>
    <row r="43" spans="1:15" ht="13.2" customHeight="1"/>
    <row r="44" spans="1:15" ht="13.2" customHeight="1"/>
    <row r="45" spans="1:15" ht="13.2" customHeight="1"/>
    <row r="46" spans="1:15" ht="13.2" customHeight="1"/>
  </sheetData>
  <pageMargins left="0.35433070866141703" right="0.27559055118110198" top="0.59055118110236204" bottom="0.27559055118110198" header="0.31496062992126" footer="0.196850393700787"/>
  <pageSetup paperSize="9" scale="94" orientation="landscape" r:id="rId1"/>
  <headerFooter scaleWithDoc="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B3920-2413-4F64-B102-FB6E62AA22B0}">
  <sheetPr>
    <pageSetUpPr fitToPage="1"/>
  </sheetPr>
  <dimension ref="A1:O43"/>
  <sheetViews>
    <sheetView workbookViewId="0"/>
  </sheetViews>
  <sheetFormatPr defaultRowHeight="13.2"/>
  <cols>
    <col min="1" max="1" width="54.33203125" style="12" customWidth="1"/>
    <col min="2" max="2" width="2.6640625" style="12" customWidth="1"/>
    <col min="3" max="3" width="8.6640625" style="965" customWidth="1"/>
    <col min="4" max="4" width="2.6640625" style="12" customWidth="1"/>
    <col min="5" max="5" width="8.6640625" style="12" customWidth="1"/>
    <col min="6" max="6" width="2.6640625" style="12" customWidth="1"/>
    <col min="7" max="7" width="8.6640625" style="12" customWidth="1"/>
    <col min="8" max="8" width="2.6640625" style="12" customWidth="1"/>
    <col min="9" max="9" width="8.6640625" style="12" customWidth="1"/>
    <col min="10" max="10" width="2.6640625" style="12" customWidth="1"/>
    <col min="11" max="11" width="8.6640625" style="986" customWidth="1"/>
    <col min="12" max="12" width="2.6640625" style="12" customWidth="1"/>
    <col min="13" max="13" width="8.6640625" style="965" customWidth="1"/>
    <col min="14" max="14" width="2.6640625" style="12" customWidth="1"/>
    <col min="15" max="15" width="8.6640625" style="12" customWidth="1"/>
    <col min="16" max="16384" width="8.88671875" style="12"/>
  </cols>
  <sheetData>
    <row r="1" spans="1:15" ht="17.399999999999999" customHeight="1">
      <c r="A1" s="897" t="s">
        <v>22</v>
      </c>
      <c r="B1" s="604"/>
      <c r="C1" s="1045"/>
      <c r="D1" s="604"/>
      <c r="E1" s="32"/>
      <c r="F1" s="604"/>
      <c r="G1" s="32"/>
      <c r="H1" s="604"/>
      <c r="I1" s="32"/>
      <c r="J1" s="604"/>
      <c r="K1" s="969"/>
      <c r="L1" s="604"/>
      <c r="M1" s="1045"/>
      <c r="N1" s="604"/>
      <c r="O1" s="924"/>
    </row>
    <row r="2" spans="1:15" ht="13.8" customHeight="1">
      <c r="A2" s="35" t="s">
        <v>209</v>
      </c>
      <c r="B2" s="35"/>
      <c r="C2" s="1046"/>
      <c r="D2" s="35"/>
      <c r="E2" s="80"/>
      <c r="F2" s="35"/>
      <c r="G2" s="32"/>
      <c r="H2" s="35"/>
      <c r="I2" s="80"/>
      <c r="J2" s="35"/>
      <c r="K2" s="1043"/>
      <c r="L2" s="35"/>
      <c r="M2" s="1046"/>
      <c r="N2" s="35"/>
      <c r="O2" s="173"/>
    </row>
    <row r="3" spans="1:15" ht="9" customHeight="1" thickBot="1">
      <c r="A3" s="26"/>
      <c r="B3" s="26"/>
      <c r="C3" s="1047"/>
      <c r="D3" s="26"/>
      <c r="E3" s="744"/>
      <c r="F3" s="26"/>
      <c r="G3" s="744"/>
      <c r="H3" s="26"/>
      <c r="I3" s="744"/>
      <c r="J3" s="26"/>
      <c r="K3" s="999"/>
      <c r="L3" s="26"/>
      <c r="M3" s="1047"/>
      <c r="N3" s="26"/>
      <c r="O3" s="27"/>
    </row>
    <row r="4" spans="1:15" ht="33" customHeight="1" thickBot="1">
      <c r="A4" s="380" t="s">
        <v>85</v>
      </c>
      <c r="B4" s="449"/>
      <c r="C4" s="898" t="s">
        <v>38</v>
      </c>
      <c r="D4" s="449"/>
      <c r="E4" s="382" t="s">
        <v>39</v>
      </c>
      <c r="F4" s="449"/>
      <c r="G4" s="382" t="s">
        <v>40</v>
      </c>
      <c r="H4" s="449"/>
      <c r="I4" s="382" t="s">
        <v>41</v>
      </c>
      <c r="J4" s="449"/>
      <c r="K4" s="970">
        <v>2025</v>
      </c>
      <c r="L4" s="449"/>
      <c r="M4" s="898" t="s">
        <v>42</v>
      </c>
      <c r="N4" s="899"/>
      <c r="O4" s="900" t="s">
        <v>210</v>
      </c>
    </row>
    <row r="5" spans="1:15" ht="12.75" customHeight="1" thickBot="1">
      <c r="A5" s="386" t="s">
        <v>211</v>
      </c>
      <c r="B5" s="53"/>
      <c r="C5" s="901">
        <v>-109.55752294999999</v>
      </c>
      <c r="D5" s="53"/>
      <c r="E5" s="387">
        <v>-217.75260432000002</v>
      </c>
      <c r="F5" s="53"/>
      <c r="G5" s="387">
        <v>-150.35655794000002</v>
      </c>
      <c r="H5" s="53"/>
      <c r="I5" s="387">
        <v>-145.23213387000004</v>
      </c>
      <c r="J5" s="53"/>
      <c r="K5" s="971">
        <v>-622.89881908000007</v>
      </c>
      <c r="L5" s="53"/>
      <c r="M5" s="901">
        <v>-114.09656932999999</v>
      </c>
      <c r="N5" s="902"/>
      <c r="O5" s="903">
        <v>4.1430713818452647E-2</v>
      </c>
    </row>
    <row r="6" spans="1:15" ht="12.75" customHeight="1" thickBot="1">
      <c r="A6" s="390" t="s">
        <v>433</v>
      </c>
      <c r="B6" s="49"/>
      <c r="C6" s="138">
        <v>-9.1125973900000012</v>
      </c>
      <c r="D6" s="49"/>
      <c r="E6" s="65">
        <v>-14.494072699999997</v>
      </c>
      <c r="F6" s="49"/>
      <c r="G6" s="65">
        <v>-22.758560450000001</v>
      </c>
      <c r="H6" s="49"/>
      <c r="I6" s="65">
        <v>-10.012469869999997</v>
      </c>
      <c r="J6" s="49"/>
      <c r="K6" s="972">
        <v>-56.377700409999996</v>
      </c>
      <c r="L6" s="49"/>
      <c r="M6" s="138">
        <v>-17.96331297</v>
      </c>
      <c r="N6" s="124"/>
      <c r="O6" s="904">
        <v>0.971261562560924</v>
      </c>
    </row>
    <row r="7" spans="1:15" ht="12.75" customHeight="1" thickBot="1">
      <c r="A7" s="400" t="s">
        <v>226</v>
      </c>
      <c r="B7" s="53"/>
      <c r="C7" s="905">
        <v>-3.7519738</v>
      </c>
      <c r="D7" s="53"/>
      <c r="E7" s="401">
        <v>2.7069559999999999</v>
      </c>
      <c r="F7" s="53"/>
      <c r="G7" s="401">
        <v>1.44738761</v>
      </c>
      <c r="H7" s="53"/>
      <c r="I7" s="401">
        <v>0.19729815000000001</v>
      </c>
      <c r="J7" s="53"/>
      <c r="K7" s="976">
        <v>0.59966796</v>
      </c>
      <c r="L7" s="53"/>
      <c r="M7" s="905">
        <v>8.0780832399999998</v>
      </c>
      <c r="N7" s="902"/>
      <c r="O7" s="903" t="s">
        <v>90</v>
      </c>
    </row>
    <row r="8" spans="1:15" ht="12.75" customHeight="1">
      <c r="A8" s="390" t="s">
        <v>227</v>
      </c>
      <c r="B8" s="49"/>
      <c r="C8" s="138"/>
      <c r="D8" s="49"/>
      <c r="E8" s="64"/>
      <c r="F8" s="49"/>
      <c r="G8" s="64"/>
      <c r="H8" s="49"/>
      <c r="I8" s="64"/>
      <c r="J8" s="49"/>
      <c r="K8" s="972"/>
      <c r="L8" s="49"/>
      <c r="M8" s="138"/>
      <c r="N8" s="124"/>
      <c r="O8" s="904"/>
    </row>
    <row r="9" spans="1:15" ht="12.75" customHeight="1">
      <c r="A9" s="235" t="s">
        <v>228</v>
      </c>
      <c r="B9" s="49"/>
      <c r="C9" s="138">
        <v>0</v>
      </c>
      <c r="D9" s="49"/>
      <c r="E9" s="64">
        <v>0</v>
      </c>
      <c r="F9" s="49"/>
      <c r="G9" s="64">
        <v>1.15330113</v>
      </c>
      <c r="H9" s="49"/>
      <c r="I9" s="64">
        <v>-1.8722050000000046E-2</v>
      </c>
      <c r="J9" s="49"/>
      <c r="K9" s="972">
        <v>1.13457908</v>
      </c>
      <c r="L9" s="49"/>
      <c r="M9" s="138">
        <v>0</v>
      </c>
      <c r="N9" s="124"/>
      <c r="O9" s="904" t="s">
        <v>90</v>
      </c>
    </row>
    <row r="10" spans="1:15" ht="12.75" customHeight="1">
      <c r="A10" s="235" t="s">
        <v>229</v>
      </c>
      <c r="B10" s="49"/>
      <c r="C10" s="138">
        <v>0</v>
      </c>
      <c r="D10" s="49"/>
      <c r="E10" s="64">
        <v>0</v>
      </c>
      <c r="F10" s="49"/>
      <c r="G10" s="64">
        <v>0</v>
      </c>
      <c r="H10" s="49"/>
      <c r="I10" s="64">
        <v>0</v>
      </c>
      <c r="J10" s="49"/>
      <c r="K10" s="972">
        <v>0</v>
      </c>
      <c r="L10" s="49"/>
      <c r="M10" s="138">
        <v>0</v>
      </c>
      <c r="N10" s="124"/>
      <c r="O10" s="904" t="s">
        <v>90</v>
      </c>
    </row>
    <row r="11" spans="1:15" ht="13.2" customHeight="1">
      <c r="A11" s="235" t="s">
        <v>230</v>
      </c>
      <c r="B11" s="49"/>
      <c r="C11" s="138">
        <v>3.0841680800000004</v>
      </c>
      <c r="D11" s="49"/>
      <c r="E11" s="64">
        <v>-0.28490020000000094</v>
      </c>
      <c r="F11" s="49"/>
      <c r="G11" s="64">
        <v>-1.7715516699999996</v>
      </c>
      <c r="H11" s="49"/>
      <c r="I11" s="64">
        <v>-0.24664499000000006</v>
      </c>
      <c r="J11" s="49"/>
      <c r="K11" s="972">
        <v>0.78107122000000007</v>
      </c>
      <c r="L11" s="49"/>
      <c r="M11" s="138">
        <v>-7.3503208500000001</v>
      </c>
      <c r="N11" s="124"/>
      <c r="O11" s="904" t="s">
        <v>90</v>
      </c>
    </row>
    <row r="12" spans="1:15" ht="13.2" customHeight="1">
      <c r="A12" s="196" t="s">
        <v>231</v>
      </c>
      <c r="B12" s="462"/>
      <c r="C12" s="906">
        <v>3.08416808</v>
      </c>
      <c r="D12" s="462"/>
      <c r="E12" s="461">
        <v>-0.28490020000000005</v>
      </c>
      <c r="F12" s="462"/>
      <c r="G12" s="461">
        <v>-1.7715516699999998</v>
      </c>
      <c r="H12" s="462"/>
      <c r="I12" s="461">
        <v>-0.24664499000000006</v>
      </c>
      <c r="J12" s="462"/>
      <c r="K12" s="1001">
        <v>0.78107122000000007</v>
      </c>
      <c r="L12" s="462"/>
      <c r="M12" s="906">
        <v>-7.3503208500000001</v>
      </c>
      <c r="N12" s="907"/>
      <c r="O12" s="908" t="s">
        <v>90</v>
      </c>
    </row>
    <row r="13" spans="1:15" ht="13.2" customHeight="1">
      <c r="A13" s="235" t="s">
        <v>232</v>
      </c>
      <c r="B13" s="49"/>
      <c r="C13" s="138">
        <v>0</v>
      </c>
      <c r="D13" s="49"/>
      <c r="E13" s="64">
        <v>0</v>
      </c>
      <c r="F13" s="49"/>
      <c r="G13" s="64">
        <v>0</v>
      </c>
      <c r="H13" s="49"/>
      <c r="I13" s="64">
        <v>0</v>
      </c>
      <c r="J13" s="49"/>
      <c r="K13" s="972">
        <v>0</v>
      </c>
      <c r="L13" s="49"/>
      <c r="M13" s="138">
        <v>0</v>
      </c>
      <c r="N13" s="124"/>
      <c r="O13" s="904" t="s">
        <v>90</v>
      </c>
    </row>
    <row r="14" spans="1:15" ht="13.2" customHeight="1">
      <c r="A14" s="235" t="s">
        <v>233</v>
      </c>
      <c r="B14" s="49"/>
      <c r="C14" s="138">
        <v>0</v>
      </c>
      <c r="D14" s="49"/>
      <c r="E14" s="64">
        <v>0</v>
      </c>
      <c r="F14" s="49"/>
      <c r="G14" s="64">
        <v>0</v>
      </c>
      <c r="H14" s="49"/>
      <c r="I14" s="64">
        <v>0</v>
      </c>
      <c r="J14" s="49"/>
      <c r="K14" s="972">
        <v>0</v>
      </c>
      <c r="L14" s="49"/>
      <c r="M14" s="138">
        <v>0</v>
      </c>
      <c r="N14" s="124"/>
      <c r="O14" s="904" t="s">
        <v>90</v>
      </c>
    </row>
    <row r="15" spans="1:15" ht="13.2" customHeight="1">
      <c r="A15" s="235" t="s">
        <v>234</v>
      </c>
      <c r="B15" s="49"/>
      <c r="C15" s="138">
        <v>0</v>
      </c>
      <c r="D15" s="49"/>
      <c r="E15" s="64">
        <v>0</v>
      </c>
      <c r="F15" s="49"/>
      <c r="G15" s="64">
        <v>0</v>
      </c>
      <c r="H15" s="49"/>
      <c r="I15" s="64">
        <v>0</v>
      </c>
      <c r="J15" s="49"/>
      <c r="K15" s="972">
        <v>0</v>
      </c>
      <c r="L15" s="49"/>
      <c r="M15" s="138">
        <v>0</v>
      </c>
      <c r="N15" s="124"/>
      <c r="O15" s="904" t="s">
        <v>90</v>
      </c>
    </row>
    <row r="16" spans="1:15" ht="13.2" customHeight="1">
      <c r="A16" s="196" t="s">
        <v>235</v>
      </c>
      <c r="B16" s="462"/>
      <c r="C16" s="906">
        <v>0</v>
      </c>
      <c r="D16" s="462"/>
      <c r="E16" s="461">
        <v>0</v>
      </c>
      <c r="F16" s="462"/>
      <c r="G16" s="461">
        <v>0</v>
      </c>
      <c r="H16" s="462"/>
      <c r="I16" s="461">
        <v>0</v>
      </c>
      <c r="J16" s="462"/>
      <c r="K16" s="1001">
        <v>0</v>
      </c>
      <c r="L16" s="462"/>
      <c r="M16" s="906">
        <v>0</v>
      </c>
      <c r="N16" s="907"/>
      <c r="O16" s="908" t="s">
        <v>90</v>
      </c>
    </row>
    <row r="17" spans="1:15" ht="13.2" customHeight="1">
      <c r="A17" s="235" t="s">
        <v>179</v>
      </c>
      <c r="B17" s="49"/>
      <c r="C17" s="138">
        <v>0.68301075999999972</v>
      </c>
      <c r="D17" s="49"/>
      <c r="E17" s="64">
        <v>-2.4035157999999992</v>
      </c>
      <c r="F17" s="49"/>
      <c r="G17" s="64">
        <v>0.32416215999999953</v>
      </c>
      <c r="H17" s="49"/>
      <c r="I17" s="64">
        <v>4.8983500000000069E-2</v>
      </c>
      <c r="J17" s="49"/>
      <c r="K17" s="972">
        <v>-1.3473593800000001</v>
      </c>
      <c r="L17" s="49"/>
      <c r="M17" s="138">
        <v>-0.72775952999999927</v>
      </c>
      <c r="N17" s="124"/>
      <c r="O17" s="904" t="s">
        <v>90</v>
      </c>
    </row>
    <row r="18" spans="1:15" ht="12.75" customHeight="1" thickBot="1">
      <c r="A18" s="396" t="s">
        <v>218</v>
      </c>
      <c r="B18" s="53"/>
      <c r="C18" s="909">
        <v>3.7671788400000001</v>
      </c>
      <c r="D18" s="53"/>
      <c r="E18" s="397">
        <v>-2.6884160000000001</v>
      </c>
      <c r="F18" s="53"/>
      <c r="G18" s="397">
        <v>-0.29408838000000004</v>
      </c>
      <c r="H18" s="53"/>
      <c r="I18" s="397">
        <v>-0.21638354000000004</v>
      </c>
      <c r="J18" s="53"/>
      <c r="K18" s="974">
        <v>0.56829091999999992</v>
      </c>
      <c r="L18" s="53"/>
      <c r="M18" s="909">
        <v>-8.0780803799999994</v>
      </c>
      <c r="N18" s="902"/>
      <c r="O18" s="910" t="s">
        <v>90</v>
      </c>
    </row>
    <row r="19" spans="1:15" ht="12.75" customHeight="1">
      <c r="A19" s="51" t="s">
        <v>237</v>
      </c>
      <c r="B19" s="53"/>
      <c r="C19" s="911">
        <v>1.520504E-2</v>
      </c>
      <c r="D19" s="53"/>
      <c r="E19" s="52">
        <v>1.8540000000000004E-2</v>
      </c>
      <c r="F19" s="53"/>
      <c r="G19" s="52">
        <v>1.15329923</v>
      </c>
      <c r="H19" s="53"/>
      <c r="I19" s="52">
        <v>-1.9085390000000313E-2</v>
      </c>
      <c r="J19" s="53"/>
      <c r="K19" s="979">
        <v>1.1679588799999998</v>
      </c>
      <c r="L19" s="53"/>
      <c r="M19" s="911">
        <v>2.8600000000000001E-6</v>
      </c>
      <c r="N19" s="902"/>
      <c r="O19" s="912">
        <v>-0.99981190447377977</v>
      </c>
    </row>
    <row r="20" spans="1:15" ht="12.75" customHeight="1" thickBot="1">
      <c r="A20" s="408" t="s">
        <v>238</v>
      </c>
      <c r="B20" s="49"/>
      <c r="C20" s="913">
        <v>0</v>
      </c>
      <c r="D20" s="49"/>
      <c r="E20" s="69">
        <v>0</v>
      </c>
      <c r="F20" s="49"/>
      <c r="G20" s="69">
        <v>-0.94157000000000002</v>
      </c>
      <c r="H20" s="49"/>
      <c r="I20" s="69">
        <v>0</v>
      </c>
      <c r="J20" s="49"/>
      <c r="K20" s="983">
        <v>-0.94157000000000002</v>
      </c>
      <c r="L20" s="49"/>
      <c r="M20" s="913">
        <v>0</v>
      </c>
      <c r="N20" s="124"/>
      <c r="O20" s="914" t="s">
        <v>90</v>
      </c>
    </row>
    <row r="21" spans="1:15" ht="12.75" customHeight="1" thickBot="1">
      <c r="A21" s="400" t="s">
        <v>239</v>
      </c>
      <c r="B21" s="53"/>
      <c r="C21" s="905">
        <v>1.520504E-2</v>
      </c>
      <c r="D21" s="53"/>
      <c r="E21" s="401">
        <v>1.8540000000000004E-2</v>
      </c>
      <c r="F21" s="53"/>
      <c r="G21" s="401">
        <v>0.21172922999999999</v>
      </c>
      <c r="H21" s="53"/>
      <c r="I21" s="401">
        <v>-1.9085390000000008E-2</v>
      </c>
      <c r="J21" s="53"/>
      <c r="K21" s="976">
        <v>0.22638887999999999</v>
      </c>
      <c r="L21" s="53"/>
      <c r="M21" s="905">
        <v>2.8600000000000001E-6</v>
      </c>
      <c r="N21" s="902"/>
      <c r="O21" s="903">
        <v>-0.99981190447377977</v>
      </c>
    </row>
    <row r="22" spans="1:15" ht="12.75" customHeight="1">
      <c r="A22" s="56" t="s">
        <v>240</v>
      </c>
      <c r="B22" s="49"/>
      <c r="C22" s="138"/>
      <c r="D22" s="49"/>
      <c r="E22" s="64"/>
      <c r="F22" s="49"/>
      <c r="G22" s="64"/>
      <c r="H22" s="49"/>
      <c r="I22" s="64"/>
      <c r="J22" s="49"/>
      <c r="K22" s="972"/>
      <c r="L22" s="49"/>
      <c r="M22" s="138"/>
      <c r="N22" s="124"/>
      <c r="O22" s="904"/>
    </row>
    <row r="23" spans="1:15" ht="12.75" customHeight="1">
      <c r="A23" s="411" t="s">
        <v>106</v>
      </c>
      <c r="B23" s="49"/>
      <c r="C23" s="915">
        <v>0</v>
      </c>
      <c r="D23" s="49"/>
      <c r="E23" s="64">
        <v>0</v>
      </c>
      <c r="F23" s="49"/>
      <c r="G23" s="64">
        <v>0</v>
      </c>
      <c r="H23" s="49"/>
      <c r="I23" s="64">
        <v>0</v>
      </c>
      <c r="J23" s="49"/>
      <c r="K23" s="984">
        <v>0</v>
      </c>
      <c r="L23" s="49"/>
      <c r="M23" s="138">
        <v>0</v>
      </c>
      <c r="N23" s="124"/>
      <c r="O23" s="916" t="s">
        <v>90</v>
      </c>
    </row>
    <row r="24" spans="1:15" ht="12.75" customHeight="1" thickBot="1">
      <c r="A24" s="414" t="s">
        <v>241</v>
      </c>
      <c r="B24" s="53"/>
      <c r="C24" s="917">
        <v>1.520504E-2</v>
      </c>
      <c r="D24" s="53"/>
      <c r="E24" s="473">
        <v>1.8540000000000004E-2</v>
      </c>
      <c r="F24" s="53"/>
      <c r="G24" s="473">
        <v>0.21172922999999999</v>
      </c>
      <c r="H24" s="53"/>
      <c r="I24" s="473">
        <v>-1.9085390000000008E-2</v>
      </c>
      <c r="J24" s="53"/>
      <c r="K24" s="1002">
        <v>0.22638887999999999</v>
      </c>
      <c r="L24" s="53"/>
      <c r="M24" s="917">
        <v>2.8600000000000001E-6</v>
      </c>
      <c r="N24" s="902"/>
      <c r="O24" s="918">
        <v>-0.99981190447377977</v>
      </c>
    </row>
    <row r="25" spans="1:15" ht="12.75" customHeight="1">
      <c r="A25" s="73"/>
      <c r="B25" s="49"/>
      <c r="C25" s="138"/>
      <c r="D25" s="49"/>
      <c r="E25" s="64"/>
      <c r="F25" s="49"/>
      <c r="G25" s="64"/>
      <c r="H25" s="49"/>
      <c r="I25" s="64"/>
      <c r="J25" s="49"/>
      <c r="K25" s="972"/>
      <c r="L25" s="49"/>
      <c r="M25" s="138"/>
      <c r="N25" s="124"/>
      <c r="O25" s="904"/>
    </row>
    <row r="26" spans="1:15" ht="12.75" customHeight="1">
      <c r="A26" s="420" t="s">
        <v>237</v>
      </c>
      <c r="B26" s="49"/>
      <c r="C26" s="138">
        <v>1.520504E-2</v>
      </c>
      <c r="D26" s="49"/>
      <c r="E26" s="65">
        <v>1.8540000000000004E-2</v>
      </c>
      <c r="F26" s="49"/>
      <c r="G26" s="65">
        <v>1.15329923</v>
      </c>
      <c r="H26" s="49"/>
      <c r="I26" s="65">
        <v>-1.9085390000000313E-2</v>
      </c>
      <c r="J26" s="49"/>
      <c r="K26" s="972">
        <v>1.1679588799999998</v>
      </c>
      <c r="L26" s="49"/>
      <c r="M26" s="138">
        <v>2.8600000000000001E-6</v>
      </c>
      <c r="N26" s="124"/>
      <c r="O26" s="904">
        <v>-0.99981190447377977</v>
      </c>
    </row>
    <row r="27" spans="1:15" ht="12.75" customHeight="1">
      <c r="A27" s="73" t="s">
        <v>242</v>
      </c>
      <c r="B27" s="53"/>
      <c r="C27" s="138">
        <v>-3.0841680800000004</v>
      </c>
      <c r="D27" s="49"/>
      <c r="E27" s="64">
        <v>0.28490020000000094</v>
      </c>
      <c r="F27" s="49"/>
      <c r="G27" s="64">
        <v>1.7715516699999996</v>
      </c>
      <c r="H27" s="49"/>
      <c r="I27" s="64">
        <v>0.24664499000000006</v>
      </c>
      <c r="J27" s="49"/>
      <c r="K27" s="972">
        <v>-0.78107122000000007</v>
      </c>
      <c r="L27" s="49"/>
      <c r="M27" s="138">
        <v>7.3503208500000001</v>
      </c>
      <c r="N27" s="124"/>
      <c r="O27" s="904" t="s">
        <v>90</v>
      </c>
    </row>
    <row r="28" spans="1:15" ht="12.75" customHeight="1" thickBot="1">
      <c r="A28" s="73" t="s">
        <v>243</v>
      </c>
      <c r="B28" s="53"/>
      <c r="C28" s="919">
        <v>0</v>
      </c>
      <c r="D28" s="53"/>
      <c r="E28" s="64">
        <v>0</v>
      </c>
      <c r="F28" s="53"/>
      <c r="G28" s="64">
        <v>0</v>
      </c>
      <c r="H28" s="53"/>
      <c r="I28" s="64">
        <v>0</v>
      </c>
      <c r="J28" s="53"/>
      <c r="K28" s="975">
        <v>0</v>
      </c>
      <c r="L28" s="53"/>
      <c r="M28" s="138">
        <v>0</v>
      </c>
      <c r="N28" s="902"/>
      <c r="O28" s="914" t="s">
        <v>90</v>
      </c>
    </row>
    <row r="29" spans="1:15" ht="12.75" customHeight="1">
      <c r="A29" s="51" t="s">
        <v>244</v>
      </c>
      <c r="B29" s="53"/>
      <c r="C29" s="911">
        <v>-3.0689630400000003</v>
      </c>
      <c r="D29" s="53"/>
      <c r="E29" s="52">
        <v>0.30344020000000094</v>
      </c>
      <c r="F29" s="53"/>
      <c r="G29" s="52">
        <v>2.9248508999999996</v>
      </c>
      <c r="H29" s="53"/>
      <c r="I29" s="52">
        <v>0.22755959999999975</v>
      </c>
      <c r="J29" s="53"/>
      <c r="K29" s="979">
        <v>0.38688765999999974</v>
      </c>
      <c r="L29" s="53"/>
      <c r="M29" s="911">
        <v>7.3503237100000005</v>
      </c>
      <c r="N29" s="902"/>
      <c r="O29" s="912" t="s">
        <v>90</v>
      </c>
    </row>
    <row r="30" spans="1:15" ht="12.75" customHeight="1" thickBot="1">
      <c r="A30" s="73" t="s">
        <v>414</v>
      </c>
      <c r="B30" s="53"/>
      <c r="C30" s="138">
        <v>0</v>
      </c>
      <c r="D30" s="49"/>
      <c r="E30" s="64">
        <v>0</v>
      </c>
      <c r="F30" s="49"/>
      <c r="G30" s="64">
        <v>-0.94157000000000002</v>
      </c>
      <c r="H30" s="49"/>
      <c r="I30" s="64">
        <v>0</v>
      </c>
      <c r="J30" s="49"/>
      <c r="K30" s="972">
        <v>-0.94157000000000002</v>
      </c>
      <c r="L30" s="49"/>
      <c r="M30" s="138">
        <v>0</v>
      </c>
      <c r="N30" s="124"/>
      <c r="O30" s="904" t="s">
        <v>90</v>
      </c>
    </row>
    <row r="31" spans="1:15" ht="12.75" customHeight="1" thickBot="1">
      <c r="A31" s="400" t="s">
        <v>246</v>
      </c>
      <c r="B31" s="53"/>
      <c r="C31" s="905">
        <v>-3.0689630400000003</v>
      </c>
      <c r="D31" s="53"/>
      <c r="E31" s="401">
        <v>0.30344020000000027</v>
      </c>
      <c r="F31" s="53"/>
      <c r="G31" s="401">
        <v>1.9832809</v>
      </c>
      <c r="H31" s="53"/>
      <c r="I31" s="401">
        <v>0.22755960000000008</v>
      </c>
      <c r="J31" s="53"/>
      <c r="K31" s="976">
        <v>-0.55468233999999994</v>
      </c>
      <c r="L31" s="53"/>
      <c r="M31" s="905">
        <v>7.3503237099999996</v>
      </c>
      <c r="N31" s="902"/>
      <c r="O31" s="903" t="s">
        <v>90</v>
      </c>
    </row>
    <row r="32" spans="1:15" ht="12.75" customHeight="1" thickBot="1">
      <c r="A32" s="892" t="s">
        <v>247</v>
      </c>
      <c r="B32" s="403"/>
      <c r="C32" s="920">
        <v>-3.0689630400000003</v>
      </c>
      <c r="D32" s="403"/>
      <c r="E32" s="893">
        <v>0.30344020000000027</v>
      </c>
      <c r="F32" s="403"/>
      <c r="G32" s="893">
        <v>1.9832809</v>
      </c>
      <c r="H32" s="403"/>
      <c r="I32" s="893">
        <v>0.22755960000000008</v>
      </c>
      <c r="J32" s="403"/>
      <c r="K32" s="1044">
        <v>-0.55468233999999994</v>
      </c>
      <c r="L32" s="403"/>
      <c r="M32" s="920">
        <v>7.3503237099999996</v>
      </c>
      <c r="N32" s="921"/>
      <c r="O32" s="922" t="s">
        <v>90</v>
      </c>
    </row>
    <row r="33" spans="1:15" ht="13.2" customHeight="1">
      <c r="A33" s="26"/>
      <c r="B33" s="26"/>
      <c r="D33" s="26"/>
      <c r="E33" s="71"/>
      <c r="F33" s="26"/>
      <c r="G33" s="71"/>
      <c r="H33" s="26"/>
      <c r="I33" s="71"/>
      <c r="J33" s="26"/>
      <c r="L33" s="26"/>
      <c r="N33" s="26"/>
      <c r="O33" s="26"/>
    </row>
    <row r="34" spans="1:15" ht="12.75" customHeight="1">
      <c r="A34" s="77" t="s">
        <v>251</v>
      </c>
      <c r="B34" s="71"/>
      <c r="D34" s="71"/>
      <c r="E34" s="71"/>
      <c r="F34" s="71"/>
      <c r="G34" s="71"/>
      <c r="H34" s="71"/>
      <c r="I34" s="71"/>
      <c r="J34" s="71"/>
      <c r="L34" s="71"/>
      <c r="N34" s="71"/>
    </row>
    <row r="35" spans="1:15" ht="13.2" customHeight="1"/>
    <row r="36" spans="1:15" ht="13.2" customHeight="1"/>
    <row r="37" spans="1:15" ht="13.2" customHeight="1"/>
    <row r="38" spans="1:15" ht="13.2" customHeight="1"/>
    <row r="39" spans="1:15" ht="13.2" customHeight="1"/>
    <row r="40" spans="1:15" ht="13.2" customHeight="1"/>
    <row r="41" spans="1:15" ht="13.2" customHeight="1"/>
    <row r="42" spans="1:15" ht="13.2" customHeight="1"/>
    <row r="43" spans="1:15" ht="13.2" customHeight="1"/>
  </sheetData>
  <pageMargins left="0.35433070866141703" right="0.27559055118110198" top="0.59055118110236204" bottom="0.27559055118110198" header="0.31496062992126" footer="0.196850393700787"/>
  <pageSetup paperSize="9" orientation="landscape" r:id="rId1"/>
  <headerFooter scaleWithDoc="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F7F9C-84A9-44D3-BCCB-CB599F9D9E5C}">
  <dimension ref="A1:AY43"/>
  <sheetViews>
    <sheetView workbookViewId="0"/>
  </sheetViews>
  <sheetFormatPr defaultRowHeight="13.2"/>
  <cols>
    <col min="1" max="1" width="70.6640625"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4" width="2.6640625" style="12" customWidth="1"/>
    <col min="15" max="15" width="10.6640625" style="12" customWidth="1"/>
    <col min="16" max="16" width="2.6640625" style="12" customWidth="1"/>
    <col min="17" max="17" width="10.6640625" style="12" customWidth="1"/>
    <col min="18" max="18" width="2.6640625" style="12" customWidth="1"/>
    <col min="19" max="19" width="10.6640625" style="12" customWidth="1"/>
    <col min="20" max="20" width="2.6640625" style="12" customWidth="1"/>
    <col min="21" max="21" width="10.6640625" style="12" customWidth="1"/>
    <col min="22" max="22" width="2.6640625" style="12" customWidth="1"/>
    <col min="23" max="23" width="10.5546875" style="12" customWidth="1"/>
    <col min="24" max="24" width="2.6640625" style="12" customWidth="1"/>
    <col min="25" max="25" width="10.5546875" style="12" customWidth="1"/>
    <col min="26" max="26" width="2.5546875" style="12" customWidth="1"/>
    <col min="27" max="27" width="10.5546875" style="12" customWidth="1"/>
    <col min="28" max="28" width="2.5546875" style="12" customWidth="1"/>
    <col min="29" max="29" width="10.5546875" style="12" customWidth="1"/>
    <col min="30" max="30" width="2.5546875" style="12" customWidth="1"/>
    <col min="31" max="31" width="10.6640625" style="12" customWidth="1"/>
    <col min="32" max="32" width="2.5546875" style="12" customWidth="1"/>
    <col min="33" max="33" width="10.6640625" style="12" customWidth="1"/>
    <col min="34" max="34" width="2.6640625" style="12" customWidth="1"/>
    <col min="35" max="35" width="10.6640625" style="12" customWidth="1"/>
    <col min="36" max="36" width="2.6640625" style="12" customWidth="1"/>
    <col min="37" max="37" width="10.6640625" style="12" customWidth="1"/>
    <col min="38" max="38" width="2.6640625" style="12" customWidth="1"/>
    <col min="39" max="39" width="10.6640625" style="12" customWidth="1"/>
    <col min="40" max="40" width="2.6640625" style="12" customWidth="1"/>
    <col min="41" max="41" width="10.6640625" style="12" customWidth="1"/>
    <col min="42" max="42" width="2.6640625" style="12" customWidth="1"/>
    <col min="43" max="43" width="10.6640625" style="12" customWidth="1"/>
    <col min="44" max="44" width="2.6640625" style="12" customWidth="1"/>
    <col min="45" max="45" width="10.6640625" style="12" customWidth="1"/>
    <col min="46" max="46" width="2.6640625" style="12" customWidth="1"/>
    <col min="47" max="47" width="10.6640625" style="12" customWidth="1"/>
    <col min="48" max="48" width="2.6640625" style="12" customWidth="1"/>
    <col min="49" max="49" width="10.6640625" style="12" customWidth="1"/>
    <col min="50" max="50" width="2.6640625" style="12" customWidth="1"/>
    <col min="51" max="51" width="10.6640625" style="12" customWidth="1"/>
    <col min="52" max="16384" width="8.88671875" style="12"/>
  </cols>
  <sheetData>
    <row r="1" spans="1:51" ht="17.399999999999999" customHeight="1">
      <c r="A1" s="31" t="s">
        <v>4</v>
      </c>
      <c r="B1" s="32"/>
      <c r="C1" s="32"/>
      <c r="D1" s="32"/>
      <c r="E1" s="32"/>
      <c r="F1" s="32"/>
      <c r="G1" s="32"/>
      <c r="H1" s="32"/>
      <c r="I1" s="32"/>
      <c r="J1" s="32"/>
      <c r="K1" s="32"/>
      <c r="L1" s="32"/>
      <c r="M1" s="32"/>
      <c r="N1" s="32"/>
      <c r="O1" s="32"/>
      <c r="P1" s="32"/>
      <c r="Q1" s="32"/>
      <c r="R1" s="32"/>
      <c r="S1" s="32"/>
      <c r="T1" s="32"/>
      <c r="U1" s="924"/>
      <c r="V1" s="32"/>
      <c r="W1" s="32"/>
      <c r="X1" s="32"/>
      <c r="Y1" s="33"/>
      <c r="Z1" s="33"/>
      <c r="AA1" s="33"/>
      <c r="AB1" s="32"/>
      <c r="AC1" s="33"/>
      <c r="AD1" s="33"/>
      <c r="AE1" s="34"/>
      <c r="AF1" s="34"/>
      <c r="AG1" s="33"/>
      <c r="AH1" s="33"/>
      <c r="AI1" s="33"/>
      <c r="AJ1" s="33"/>
      <c r="AK1" s="33"/>
      <c r="AL1" s="33"/>
      <c r="AM1" s="33"/>
      <c r="AN1" s="33"/>
      <c r="AO1" s="33"/>
      <c r="AP1" s="32"/>
      <c r="AQ1" s="34"/>
      <c r="AR1" s="33"/>
      <c r="AS1" s="34"/>
      <c r="AT1" s="34"/>
      <c r="AU1" s="34"/>
      <c r="AV1" s="33"/>
      <c r="AW1" s="33"/>
      <c r="AX1" s="33"/>
      <c r="AY1" s="33"/>
    </row>
    <row r="2" spans="1:51" ht="13.8" customHeight="1">
      <c r="A2" s="35" t="s">
        <v>24</v>
      </c>
      <c r="B2" s="32"/>
      <c r="C2" s="32"/>
      <c r="D2" s="32"/>
      <c r="E2" s="32"/>
      <c r="F2" s="32"/>
      <c r="G2" s="32"/>
      <c r="H2" s="32"/>
      <c r="I2" s="32"/>
      <c r="J2" s="32"/>
      <c r="K2" s="32"/>
      <c r="L2" s="32"/>
      <c r="M2" s="32"/>
      <c r="N2" s="32"/>
      <c r="O2" s="32"/>
      <c r="P2" s="32"/>
      <c r="Q2" s="32"/>
      <c r="R2" s="32"/>
      <c r="S2" s="32"/>
      <c r="T2" s="36"/>
      <c r="U2" s="36"/>
      <c r="V2" s="37"/>
      <c r="W2" s="32"/>
      <c r="X2" s="32"/>
      <c r="Y2" s="33"/>
      <c r="Z2" s="33"/>
      <c r="AA2" s="33"/>
      <c r="AB2" s="32"/>
      <c r="AC2" s="33"/>
      <c r="AD2" s="33"/>
      <c r="AE2" s="34"/>
      <c r="AF2" s="34"/>
      <c r="AG2" s="33"/>
      <c r="AH2" s="33"/>
      <c r="AI2" s="33"/>
      <c r="AJ2" s="33"/>
      <c r="AK2" s="33"/>
      <c r="AL2" s="33"/>
      <c r="AM2" s="33"/>
      <c r="AN2" s="33"/>
      <c r="AO2" s="33"/>
      <c r="AP2" s="32"/>
      <c r="AQ2" s="34"/>
      <c r="AR2" s="33"/>
      <c r="AS2" s="34"/>
      <c r="AT2" s="34"/>
      <c r="AU2" s="34"/>
      <c r="AV2" s="33"/>
      <c r="AW2" s="33"/>
      <c r="AX2" s="33"/>
      <c r="AY2" s="33"/>
    </row>
    <row r="3" spans="1:51" ht="14.4" customHeight="1" thickBot="1">
      <c r="A3" s="35"/>
      <c r="B3" s="32"/>
      <c r="C3" s="32"/>
      <c r="D3" s="32"/>
      <c r="E3" s="32"/>
      <c r="F3" s="32"/>
      <c r="G3" s="32"/>
      <c r="H3" s="32"/>
      <c r="I3" s="32"/>
      <c r="J3" s="32"/>
      <c r="K3" s="32"/>
      <c r="W3" s="32"/>
      <c r="X3" s="32"/>
      <c r="Y3" s="33"/>
      <c r="Z3" s="33"/>
      <c r="AA3" s="33"/>
      <c r="AB3" s="32"/>
      <c r="AC3" s="33"/>
      <c r="AD3" s="33"/>
      <c r="AE3" s="34"/>
      <c r="AF3" s="34"/>
      <c r="AG3" s="33"/>
      <c r="AH3" s="33"/>
      <c r="AI3" s="33"/>
      <c r="AJ3" s="33"/>
      <c r="AK3" s="33"/>
      <c r="AL3" s="33"/>
      <c r="AM3" s="33"/>
      <c r="AN3" s="33"/>
      <c r="AO3" s="33"/>
      <c r="AP3" s="32"/>
      <c r="AQ3" s="34"/>
      <c r="AR3" s="33"/>
      <c r="AS3" s="34"/>
      <c r="AT3" s="34"/>
      <c r="AU3" s="34"/>
      <c r="AV3" s="33"/>
      <c r="AW3" s="33"/>
      <c r="AX3" s="33"/>
      <c r="AY3" s="33"/>
    </row>
    <row r="4" spans="1:51" ht="15.75" customHeight="1" thickBot="1">
      <c r="A4" s="38" t="s">
        <v>25</v>
      </c>
      <c r="B4" s="39"/>
      <c r="C4" s="1064" t="s">
        <v>26</v>
      </c>
      <c r="D4" s="1064"/>
      <c r="E4" s="1064"/>
      <c r="F4" s="1064"/>
      <c r="G4" s="1064"/>
      <c r="H4" s="1064"/>
      <c r="I4" s="1064"/>
      <c r="J4" s="1064"/>
      <c r="K4" s="1064"/>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row>
    <row r="5" spans="1:51" ht="15" customHeight="1" thickBot="1">
      <c r="A5" s="40" t="s">
        <v>27</v>
      </c>
      <c r="B5" s="41"/>
      <c r="C5" s="42" t="s">
        <v>28</v>
      </c>
      <c r="D5" s="43"/>
      <c r="E5" s="42" t="s">
        <v>29</v>
      </c>
      <c r="F5" s="43"/>
      <c r="G5" s="42" t="s">
        <v>30</v>
      </c>
      <c r="H5" s="43"/>
      <c r="I5" s="42" t="s">
        <v>31</v>
      </c>
      <c r="J5" s="45"/>
      <c r="K5" s="44" t="s">
        <v>32</v>
      </c>
      <c r="W5" s="37"/>
      <c r="X5" s="37"/>
      <c r="Y5" s="37"/>
      <c r="Z5" s="37"/>
      <c r="AA5" s="37"/>
      <c r="AB5" s="37"/>
      <c r="AC5" s="37"/>
      <c r="AD5" s="37"/>
      <c r="AE5" s="37"/>
      <c r="AF5" s="37"/>
      <c r="AG5" s="37"/>
      <c r="AH5" s="37"/>
      <c r="AI5" s="37"/>
      <c r="AJ5" s="37"/>
      <c r="AK5" s="37"/>
      <c r="AL5" s="37"/>
      <c r="AM5" s="37"/>
      <c r="AN5" s="37"/>
      <c r="AO5" s="37"/>
      <c r="AP5" s="37"/>
      <c r="AQ5" s="37"/>
      <c r="AR5" s="37"/>
      <c r="AS5" s="37"/>
      <c r="AT5" s="37"/>
      <c r="AU5" s="37"/>
      <c r="AV5" s="37"/>
      <c r="AW5" s="37"/>
      <c r="AX5" s="37"/>
      <c r="AY5" s="37"/>
    </row>
    <row r="6" spans="1:51" ht="12.75" customHeight="1">
      <c r="A6" s="46" t="s">
        <v>33</v>
      </c>
      <c r="B6" s="28"/>
      <c r="C6" s="47">
        <v>1.0802</v>
      </c>
      <c r="D6" s="48"/>
      <c r="E6" s="47">
        <v>1.1738500000000001</v>
      </c>
      <c r="F6" s="49"/>
      <c r="G6" s="47">
        <v>1.175</v>
      </c>
      <c r="H6" s="49"/>
      <c r="I6" s="923">
        <v>1.17445</v>
      </c>
      <c r="J6" s="48"/>
      <c r="K6" s="50">
        <v>1.1521999999999999</v>
      </c>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row>
    <row r="7" spans="1:51" ht="12.75" customHeight="1">
      <c r="A7" s="46" t="s">
        <v>34</v>
      </c>
      <c r="B7" s="29"/>
      <c r="C7" s="47">
        <v>0.95574999999999999</v>
      </c>
      <c r="D7" s="48"/>
      <c r="E7" s="47">
        <v>0.93435000000000001</v>
      </c>
      <c r="F7" s="49"/>
      <c r="G7" s="47">
        <v>0.93484999999999996</v>
      </c>
      <c r="H7" s="49"/>
      <c r="I7" s="923">
        <v>0.93049999999999999</v>
      </c>
      <c r="J7" s="48"/>
      <c r="K7" s="50">
        <v>0.92584999999999995</v>
      </c>
      <c r="W7" s="26"/>
      <c r="X7" s="26"/>
      <c r="Y7" s="26"/>
      <c r="Z7" s="26"/>
      <c r="AA7" s="26"/>
      <c r="AB7" s="26"/>
      <c r="AC7" s="26"/>
    </row>
    <row r="8" spans="1:51" ht="12.75" customHeight="1">
      <c r="A8" s="46" t="s">
        <v>35</v>
      </c>
      <c r="B8" s="29"/>
      <c r="C8" s="47">
        <v>0.83684999999999998</v>
      </c>
      <c r="D8" s="48"/>
      <c r="E8" s="47">
        <v>0.85660000000000003</v>
      </c>
      <c r="F8" s="49"/>
      <c r="G8" s="47">
        <v>0.87280000000000002</v>
      </c>
      <c r="H8" s="49"/>
      <c r="I8" s="923">
        <v>0.87314999999999998</v>
      </c>
      <c r="J8" s="48"/>
      <c r="K8" s="50">
        <v>0.87370000000000003</v>
      </c>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row>
    <row r="9" spans="1:51" ht="12.75" customHeight="1" thickBot="1">
      <c r="A9" s="46" t="s">
        <v>36</v>
      </c>
      <c r="B9" s="29"/>
      <c r="C9" s="47">
        <v>1.7334499999999999</v>
      </c>
      <c r="D9" s="48"/>
      <c r="E9" s="47">
        <v>1.79115</v>
      </c>
      <c r="F9" s="49"/>
      <c r="G9" s="47">
        <v>1.77295</v>
      </c>
      <c r="H9" s="49"/>
      <c r="I9" s="923">
        <v>1.7612000000000001</v>
      </c>
      <c r="J9" s="48"/>
      <c r="K9" s="50">
        <v>1.6822999999999999</v>
      </c>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row>
    <row r="10" spans="1:51" ht="12.75" customHeight="1">
      <c r="A10" s="51"/>
      <c r="B10" s="49"/>
      <c r="C10" s="52"/>
      <c r="D10" s="53"/>
      <c r="E10" s="52"/>
      <c r="F10" s="53"/>
      <c r="G10" s="52"/>
      <c r="H10" s="53"/>
      <c r="I10" s="52"/>
      <c r="J10" s="53"/>
      <c r="K10" s="54"/>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row>
    <row r="11" spans="1:51" ht="12.75" customHeight="1" thickBot="1">
      <c r="A11" s="56"/>
      <c r="B11" s="49"/>
      <c r="C11" s="57"/>
      <c r="D11" s="53"/>
      <c r="E11" s="57"/>
      <c r="F11" s="53"/>
      <c r="G11" s="57"/>
      <c r="H11" s="53"/>
      <c r="I11" s="57"/>
      <c r="J11" s="53"/>
      <c r="K11" s="55"/>
      <c r="L11" s="53"/>
      <c r="M11" s="57"/>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row>
    <row r="12" spans="1:51" ht="14.4" customHeight="1" thickBot="1">
      <c r="A12" s="38" t="s">
        <v>25</v>
      </c>
      <c r="B12" s="39"/>
      <c r="C12" s="1064" t="s">
        <v>37</v>
      </c>
      <c r="D12" s="1064"/>
      <c r="E12" s="1064"/>
      <c r="F12" s="1064"/>
      <c r="G12" s="1064"/>
      <c r="H12" s="1064"/>
      <c r="I12" s="1064"/>
      <c r="J12" s="1064"/>
      <c r="K12" s="1064"/>
      <c r="L12" s="1064"/>
      <c r="M12" s="1064"/>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row>
    <row r="13" spans="1:51" ht="12.75" customHeight="1" thickBot="1">
      <c r="A13" s="40" t="s">
        <v>27</v>
      </c>
      <c r="B13" s="41"/>
      <c r="C13" s="42" t="s">
        <v>38</v>
      </c>
      <c r="D13" s="41"/>
      <c r="E13" s="58" t="s">
        <v>39</v>
      </c>
      <c r="F13" s="41"/>
      <c r="G13" s="58" t="s">
        <v>40</v>
      </c>
      <c r="H13" s="41"/>
      <c r="I13" s="58" t="s">
        <v>41</v>
      </c>
      <c r="J13" s="41"/>
      <c r="K13" s="58">
        <v>2025</v>
      </c>
      <c r="L13" s="41"/>
      <c r="M13" s="59" t="s">
        <v>42</v>
      </c>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row>
    <row r="14" spans="1:51" ht="12.75" customHeight="1">
      <c r="A14" s="46" t="s">
        <v>33</v>
      </c>
      <c r="B14" s="28"/>
      <c r="C14" s="47">
        <v>1.0529200000000001</v>
      </c>
      <c r="D14" s="48"/>
      <c r="E14" s="47">
        <v>1.13466</v>
      </c>
      <c r="F14" s="49"/>
      <c r="G14" s="47">
        <v>1.1686000000000001</v>
      </c>
      <c r="H14" s="49"/>
      <c r="I14" s="47">
        <v>1.1639884615384599</v>
      </c>
      <c r="J14" s="49"/>
      <c r="K14" s="923">
        <v>1.13076976744186</v>
      </c>
      <c r="L14" s="48"/>
      <c r="M14" s="50">
        <v>1.1700900000000001</v>
      </c>
      <c r="Y14" s="61"/>
      <c r="Z14" s="61"/>
      <c r="AA14" s="61"/>
      <c r="AB14" s="61"/>
      <c r="AC14" s="61"/>
      <c r="AD14" s="61"/>
      <c r="AE14" s="61"/>
      <c r="AF14" s="61"/>
      <c r="AG14" s="61"/>
      <c r="AH14" s="61"/>
      <c r="AI14" s="61"/>
      <c r="AJ14" s="61"/>
      <c r="AK14" s="61"/>
      <c r="AL14" s="61"/>
      <c r="AM14" s="61"/>
      <c r="AN14" s="61"/>
      <c r="AO14" s="61"/>
      <c r="AP14" s="61"/>
      <c r="AQ14" s="61"/>
      <c r="AR14" s="61"/>
      <c r="AS14" s="61"/>
      <c r="AT14" s="61"/>
      <c r="AU14" s="61"/>
      <c r="AV14" s="61"/>
      <c r="AW14" s="61"/>
      <c r="AX14" s="61"/>
      <c r="AY14" s="61"/>
    </row>
    <row r="15" spans="1:51" ht="12.75" customHeight="1">
      <c r="A15" s="46" t="s">
        <v>34</v>
      </c>
      <c r="B15" s="29"/>
      <c r="C15" s="47">
        <v>0.94628999999999996</v>
      </c>
      <c r="D15" s="48"/>
      <c r="E15" s="47">
        <v>0.93689</v>
      </c>
      <c r="F15" s="49"/>
      <c r="G15" s="47">
        <v>0.93516999999999995</v>
      </c>
      <c r="H15" s="49"/>
      <c r="I15" s="47">
        <v>0.93025076923076899</v>
      </c>
      <c r="J15" s="49"/>
      <c r="K15" s="923">
        <v>0.93707267441860398</v>
      </c>
      <c r="L15" s="48"/>
      <c r="M15" s="50">
        <v>0.91685000000000005</v>
      </c>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row>
    <row r="16" spans="1:51" ht="12.75" customHeight="1">
      <c r="A16" s="46" t="s">
        <v>35</v>
      </c>
      <c r="B16" s="29"/>
      <c r="C16" s="47">
        <v>0.83577000000000001</v>
      </c>
      <c r="D16" s="48"/>
      <c r="E16" s="47">
        <v>0.84926000000000001</v>
      </c>
      <c r="F16" s="49"/>
      <c r="G16" s="47">
        <v>0.86667000000000005</v>
      </c>
      <c r="H16" s="49"/>
      <c r="I16" s="47">
        <v>0.87519230769230705</v>
      </c>
      <c r="J16" s="49"/>
      <c r="K16" s="923">
        <v>0.85695348837209195</v>
      </c>
      <c r="L16" s="48"/>
      <c r="M16" s="50">
        <v>0.86831000000000003</v>
      </c>
      <c r="Y16" s="61"/>
      <c r="Z16" s="61"/>
      <c r="AA16" s="61"/>
      <c r="AB16" s="61"/>
      <c r="AC16" s="61"/>
      <c r="AD16" s="61"/>
      <c r="AE16" s="61"/>
      <c r="AF16" s="61"/>
      <c r="AG16" s="61"/>
      <c r="AH16" s="61"/>
      <c r="AI16" s="61"/>
      <c r="AJ16" s="61"/>
      <c r="AK16" s="61"/>
      <c r="AL16" s="61"/>
      <c r="AM16" s="61"/>
      <c r="AN16" s="61"/>
      <c r="AO16" s="61"/>
      <c r="AP16" s="61"/>
      <c r="AQ16" s="61"/>
      <c r="AR16" s="61"/>
      <c r="AS16" s="61"/>
      <c r="AT16" s="61"/>
      <c r="AU16" s="61"/>
      <c r="AV16" s="61"/>
      <c r="AW16" s="61"/>
      <c r="AX16" s="61"/>
      <c r="AY16" s="61"/>
    </row>
    <row r="17" spans="1:51" ht="12.75" customHeight="1" thickBot="1">
      <c r="A17" s="46" t="s">
        <v>36</v>
      </c>
      <c r="B17" s="29"/>
      <c r="C17" s="47">
        <v>1.6772800000000001</v>
      </c>
      <c r="D17" s="48"/>
      <c r="E17" s="47">
        <v>1.7694099999999999</v>
      </c>
      <c r="F17" s="49"/>
      <c r="G17" s="47">
        <v>1.78651</v>
      </c>
      <c r="H17" s="49"/>
      <c r="I17" s="47">
        <v>1.77302769230769</v>
      </c>
      <c r="J17" s="49"/>
      <c r="K17" s="923">
        <v>1.7521976744186001</v>
      </c>
      <c r="L17" s="48"/>
      <c r="M17" s="50">
        <v>1.68377</v>
      </c>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row>
    <row r="18" spans="1:51" ht="12.75" customHeight="1">
      <c r="A18" s="51"/>
      <c r="B18" s="49"/>
      <c r="C18" s="52"/>
      <c r="D18" s="53"/>
      <c r="E18" s="52"/>
      <c r="F18" s="53"/>
      <c r="G18" s="52"/>
      <c r="H18" s="53"/>
      <c r="I18" s="52"/>
      <c r="J18" s="53"/>
      <c r="K18" s="54"/>
      <c r="L18" s="53"/>
      <c r="M18" s="52"/>
    </row>
    <row r="19" spans="1:51" ht="12.75" customHeight="1" thickBot="1">
      <c r="A19" s="56"/>
      <c r="B19" s="49"/>
      <c r="C19" s="57"/>
      <c r="D19" s="53"/>
      <c r="E19" s="57"/>
      <c r="F19" s="53"/>
      <c r="G19" s="57"/>
      <c r="H19" s="53"/>
      <c r="I19" s="57"/>
      <c r="J19" s="53"/>
      <c r="K19" s="55"/>
      <c r="L19" s="55"/>
      <c r="M19" s="57"/>
      <c r="N19" s="53"/>
      <c r="O19" s="57"/>
      <c r="P19" s="53"/>
      <c r="Q19" s="57"/>
      <c r="R19" s="53"/>
      <c r="S19" s="57"/>
      <c r="T19" s="53"/>
      <c r="U19" s="55"/>
    </row>
    <row r="20" spans="1:51" ht="14.4" customHeight="1" thickBot="1">
      <c r="A20" s="38" t="s">
        <v>43</v>
      </c>
      <c r="B20" s="39"/>
      <c r="C20" s="1065" t="s">
        <v>31</v>
      </c>
      <c r="D20" s="1065"/>
      <c r="E20" s="1065"/>
      <c r="F20" s="1065"/>
      <c r="G20" s="1065"/>
      <c r="H20" s="1065"/>
      <c r="I20" s="1065"/>
      <c r="J20" s="1065"/>
      <c r="K20" s="1065"/>
      <c r="L20" s="62"/>
      <c r="M20" s="1065" t="s">
        <v>32</v>
      </c>
      <c r="N20" s="1065"/>
      <c r="O20" s="1065"/>
      <c r="P20" s="1065"/>
      <c r="Q20" s="1065"/>
      <c r="R20" s="1065"/>
      <c r="S20" s="1065"/>
      <c r="T20" s="1065"/>
      <c r="U20" s="1065"/>
    </row>
    <row r="21" spans="1:51" ht="12.75" customHeight="1" thickBot="1">
      <c r="A21" s="40" t="s">
        <v>44</v>
      </c>
      <c r="B21" s="41"/>
      <c r="C21" s="42" t="s">
        <v>45</v>
      </c>
      <c r="D21" s="41"/>
      <c r="E21" s="58" t="s">
        <v>46</v>
      </c>
      <c r="F21" s="41"/>
      <c r="G21" s="58" t="s">
        <v>47</v>
      </c>
      <c r="H21" s="41"/>
      <c r="I21" s="58" t="s">
        <v>48</v>
      </c>
      <c r="J21" s="41"/>
      <c r="K21" s="58" t="s">
        <v>49</v>
      </c>
      <c r="L21" s="41"/>
      <c r="M21" s="42" t="s">
        <v>45</v>
      </c>
      <c r="N21" s="41"/>
      <c r="O21" s="58" t="s">
        <v>46</v>
      </c>
      <c r="P21" s="41"/>
      <c r="Q21" s="58" t="s">
        <v>47</v>
      </c>
      <c r="R21" s="41"/>
      <c r="S21" s="58" t="s">
        <v>48</v>
      </c>
      <c r="T21" s="41"/>
      <c r="U21" s="58" t="s">
        <v>49</v>
      </c>
    </row>
    <row r="22" spans="1:51" ht="12.75" customHeight="1">
      <c r="A22" s="46" t="s">
        <v>50</v>
      </c>
      <c r="B22" s="28"/>
      <c r="C22" s="64"/>
      <c r="D22" s="49"/>
      <c r="E22" s="64"/>
      <c r="F22" s="49"/>
      <c r="G22" s="64"/>
      <c r="H22" s="49"/>
      <c r="I22" s="64"/>
      <c r="J22" s="49"/>
      <c r="K22" s="65"/>
      <c r="L22" s="49"/>
      <c r="M22" s="64"/>
      <c r="N22" s="49"/>
      <c r="O22" s="64"/>
      <c r="P22" s="49"/>
      <c r="Q22" s="64"/>
      <c r="R22" s="49"/>
      <c r="S22" s="64"/>
      <c r="T22" s="49"/>
      <c r="U22" s="64"/>
    </row>
    <row r="23" spans="1:51" ht="12.75" customHeight="1">
      <c r="A23" s="66" t="s">
        <v>51</v>
      </c>
      <c r="B23" s="29"/>
      <c r="C23" s="67">
        <v>2.0939236000000001</v>
      </c>
      <c r="D23" s="68"/>
      <c r="E23" s="67">
        <v>2.4877183199999999</v>
      </c>
      <c r="F23" s="68"/>
      <c r="G23" s="67">
        <v>2.8623247300000001</v>
      </c>
      <c r="H23" s="68"/>
      <c r="I23" s="67">
        <v>3.1982323299999997</v>
      </c>
      <c r="J23" s="68"/>
      <c r="K23" s="67">
        <v>3.2510888100000002</v>
      </c>
      <c r="L23" s="49"/>
      <c r="M23" s="67">
        <v>2.6125731499999998</v>
      </c>
      <c r="N23" s="68"/>
      <c r="O23" s="67">
        <v>2.78363418</v>
      </c>
      <c r="P23" s="68"/>
      <c r="Q23" s="67">
        <v>2.9755712299999999</v>
      </c>
      <c r="R23" s="68"/>
      <c r="S23" s="67">
        <v>3.14201774</v>
      </c>
      <c r="T23" s="68"/>
      <c r="U23" s="67">
        <v>3.1324965200000001</v>
      </c>
    </row>
    <row r="24" spans="1:51" ht="12.75" customHeight="1">
      <c r="A24" s="66" t="s">
        <v>33</v>
      </c>
      <c r="B24" s="29"/>
      <c r="C24" s="67">
        <v>3.3729703600000001</v>
      </c>
      <c r="D24" s="68"/>
      <c r="E24" s="67">
        <v>3.4070545399999999</v>
      </c>
      <c r="F24" s="68"/>
      <c r="G24" s="67">
        <v>3.7657238400000002</v>
      </c>
      <c r="H24" s="68"/>
      <c r="I24" s="67">
        <v>4.1936753500000004</v>
      </c>
      <c r="J24" s="68"/>
      <c r="K24" s="67">
        <v>4.1424489400000004</v>
      </c>
      <c r="L24" s="49"/>
      <c r="M24" s="67">
        <v>3.6363269200000001</v>
      </c>
      <c r="N24" s="68"/>
      <c r="O24" s="67">
        <v>3.5566311500000003</v>
      </c>
      <c r="P24" s="68"/>
      <c r="Q24" s="67">
        <v>3.8217770399999997</v>
      </c>
      <c r="R24" s="68"/>
      <c r="S24" s="67">
        <v>4.1694413800000003</v>
      </c>
      <c r="T24" s="68"/>
      <c r="U24" s="67">
        <v>4.0869107100000006</v>
      </c>
    </row>
    <row r="25" spans="1:51" ht="12.75" customHeight="1">
      <c r="A25" s="46" t="s">
        <v>52</v>
      </c>
      <c r="B25" s="29"/>
      <c r="C25" s="67"/>
      <c r="D25" s="68"/>
      <c r="E25" s="67"/>
      <c r="F25" s="68"/>
      <c r="G25" s="67"/>
      <c r="H25" s="68"/>
      <c r="I25" s="67"/>
      <c r="J25" s="68"/>
      <c r="K25" s="67"/>
      <c r="L25" s="49"/>
      <c r="M25" s="67"/>
      <c r="N25" s="68"/>
      <c r="O25" s="67"/>
      <c r="P25" s="68"/>
      <c r="Q25" s="67"/>
      <c r="R25" s="68"/>
      <c r="S25" s="67"/>
      <c r="T25" s="68"/>
      <c r="U25" s="67"/>
    </row>
    <row r="26" spans="1:51" ht="12.75" customHeight="1">
      <c r="A26" s="66" t="s">
        <v>51</v>
      </c>
      <c r="B26" s="29"/>
      <c r="C26" s="67">
        <v>2.2700385499999998</v>
      </c>
      <c r="D26" s="68"/>
      <c r="E26" s="67">
        <v>2.6631417099999997</v>
      </c>
      <c r="F26" s="68"/>
      <c r="G26" s="67">
        <v>3.0370927700000001</v>
      </c>
      <c r="H26" s="68"/>
      <c r="I26" s="67">
        <v>3.3724148099999995</v>
      </c>
      <c r="J26" s="68"/>
      <c r="K26" s="67">
        <v>3.4006823500000003</v>
      </c>
      <c r="L26" s="49"/>
      <c r="M26" s="67">
        <v>2.8461112599999998</v>
      </c>
      <c r="N26" s="68"/>
      <c r="O26" s="67">
        <v>3.0167736000000001</v>
      </c>
      <c r="P26" s="68"/>
      <c r="Q26" s="67">
        <v>3.2082146300000005</v>
      </c>
      <c r="R26" s="68"/>
      <c r="S26" s="67">
        <v>3.37432409</v>
      </c>
      <c r="T26" s="68"/>
      <c r="U26" s="67">
        <v>3.3426807699999999</v>
      </c>
    </row>
    <row r="27" spans="1:51" ht="12.75" customHeight="1">
      <c r="A27" s="66" t="s">
        <v>33</v>
      </c>
      <c r="B27" s="29"/>
      <c r="C27" s="67">
        <v>3.93216696</v>
      </c>
      <c r="D27" s="68"/>
      <c r="E27" s="67">
        <v>3.9660611100000001</v>
      </c>
      <c r="F27" s="68"/>
      <c r="G27" s="67">
        <v>4.3227345799999997</v>
      </c>
      <c r="H27" s="68"/>
      <c r="I27" s="67">
        <v>4.7483140299999995</v>
      </c>
      <c r="J27" s="68"/>
      <c r="K27" s="67">
        <v>4.6704376100000005</v>
      </c>
      <c r="L27" s="49"/>
      <c r="M27" s="67">
        <v>4.2132335699999999</v>
      </c>
      <c r="N27" s="68"/>
      <c r="O27" s="67">
        <v>4.1339964300000007</v>
      </c>
      <c r="P27" s="68"/>
      <c r="Q27" s="67">
        <v>4.3974943999999994</v>
      </c>
      <c r="R27" s="68"/>
      <c r="S27" s="67">
        <v>4.7432894200000009</v>
      </c>
      <c r="T27" s="68"/>
      <c r="U27" s="67">
        <v>4.63352173</v>
      </c>
    </row>
    <row r="28" spans="1:51" ht="12.75" customHeight="1">
      <c r="A28" s="46" t="s">
        <v>53</v>
      </c>
      <c r="B28" s="29"/>
      <c r="C28" s="64"/>
      <c r="D28" s="49"/>
      <c r="E28" s="64"/>
      <c r="F28" s="49"/>
      <c r="G28" s="64"/>
      <c r="H28" s="49"/>
      <c r="I28" s="64"/>
      <c r="J28" s="49"/>
      <c r="K28" s="64"/>
      <c r="L28" s="49"/>
      <c r="M28" s="64"/>
      <c r="N28" s="49"/>
      <c r="O28" s="64"/>
      <c r="P28" s="49"/>
      <c r="Q28" s="64"/>
      <c r="R28" s="49"/>
      <c r="S28" s="64"/>
      <c r="T28" s="49"/>
      <c r="U28" s="64"/>
    </row>
    <row r="29" spans="1:51" ht="12.75" customHeight="1">
      <c r="A29" s="66" t="s">
        <v>51</v>
      </c>
      <c r="B29" s="29"/>
      <c r="C29" s="64" t="s">
        <v>54</v>
      </c>
      <c r="D29" s="49"/>
      <c r="E29" s="64" t="s">
        <v>55</v>
      </c>
      <c r="F29" s="49"/>
      <c r="G29" s="64" t="s">
        <v>56</v>
      </c>
      <c r="H29" s="49"/>
      <c r="I29" s="64" t="s">
        <v>57</v>
      </c>
      <c r="J29" s="49"/>
      <c r="K29" s="64" t="s">
        <v>58</v>
      </c>
      <c r="L29" s="49"/>
      <c r="M29" s="64" t="s">
        <v>59</v>
      </c>
      <c r="N29" s="49"/>
      <c r="O29" s="64" t="s">
        <v>60</v>
      </c>
      <c r="P29" s="49"/>
      <c r="Q29" s="64" t="s">
        <v>61</v>
      </c>
      <c r="R29" s="49"/>
      <c r="S29" s="64" t="s">
        <v>62</v>
      </c>
      <c r="T29" s="49"/>
      <c r="U29" s="64" t="s">
        <v>63</v>
      </c>
    </row>
    <row r="30" spans="1:51" ht="12.75" customHeight="1" thickBot="1">
      <c r="A30" s="66" t="s">
        <v>33</v>
      </c>
      <c r="B30" s="29"/>
      <c r="C30" s="69" t="s">
        <v>64</v>
      </c>
      <c r="D30" s="49"/>
      <c r="E30" s="69" t="s">
        <v>65</v>
      </c>
      <c r="F30" s="49"/>
      <c r="G30" s="69" t="s">
        <v>66</v>
      </c>
      <c r="H30" s="49"/>
      <c r="I30" s="69" t="s">
        <v>67</v>
      </c>
      <c r="J30" s="49"/>
      <c r="K30" s="69" t="s">
        <v>68</v>
      </c>
      <c r="L30" s="49"/>
      <c r="M30" s="64" t="s">
        <v>69</v>
      </c>
      <c r="N30" s="49"/>
      <c r="O30" s="64" t="s">
        <v>70</v>
      </c>
      <c r="P30" s="49"/>
      <c r="Q30" s="64" t="s">
        <v>71</v>
      </c>
      <c r="R30" s="49"/>
      <c r="S30" s="64" t="s">
        <v>72</v>
      </c>
      <c r="T30" s="49"/>
      <c r="U30" s="64" t="s">
        <v>73</v>
      </c>
    </row>
    <row r="31" spans="1:51" ht="12.75" customHeight="1">
      <c r="A31" s="51"/>
      <c r="B31" s="49"/>
      <c r="C31" s="52"/>
      <c r="D31" s="53"/>
      <c r="E31" s="52"/>
      <c r="F31" s="53"/>
      <c r="G31" s="52"/>
      <c r="H31" s="53"/>
      <c r="I31" s="52"/>
      <c r="J31" s="53"/>
      <c r="K31" s="54"/>
      <c r="L31" s="53"/>
      <c r="M31" s="52"/>
      <c r="N31" s="53"/>
      <c r="O31" s="52"/>
      <c r="P31" s="53"/>
      <c r="Q31" s="52"/>
      <c r="R31" s="53"/>
      <c r="S31" s="52"/>
      <c r="T31" s="53"/>
      <c r="U31" s="54"/>
    </row>
    <row r="32" spans="1:51" ht="12.75" customHeight="1">
      <c r="A32" s="30" t="s">
        <v>74</v>
      </c>
      <c r="B32" s="49"/>
      <c r="C32" s="57"/>
      <c r="D32" s="53"/>
      <c r="E32" s="57"/>
      <c r="F32" s="53"/>
      <c r="G32" s="57"/>
      <c r="H32" s="53"/>
      <c r="I32" s="57"/>
      <c r="J32" s="53"/>
      <c r="K32" s="55"/>
      <c r="L32" s="53"/>
      <c r="M32" s="57"/>
      <c r="N32" s="53"/>
      <c r="O32" s="57"/>
      <c r="P32" s="53"/>
      <c r="Q32" s="57"/>
      <c r="R32" s="53"/>
      <c r="S32" s="57"/>
      <c r="T32" s="53"/>
      <c r="U32" s="55"/>
      <c r="V32" s="55"/>
      <c r="W32" s="55"/>
      <c r="X32" s="26"/>
      <c r="Y32" s="55"/>
      <c r="Z32" s="26"/>
      <c r="AA32" s="55"/>
      <c r="AB32" s="26"/>
      <c r="AC32" s="55"/>
      <c r="AD32" s="26"/>
      <c r="AE32" s="70"/>
      <c r="AF32" s="26"/>
      <c r="AG32" s="26"/>
      <c r="AH32" s="26"/>
      <c r="AI32" s="26"/>
      <c r="AJ32" s="26"/>
      <c r="AK32" s="26"/>
      <c r="AL32" s="26"/>
      <c r="AM32" s="26"/>
      <c r="AN32" s="26"/>
      <c r="AO32" s="26"/>
      <c r="AP32" s="26"/>
      <c r="AQ32" s="26"/>
      <c r="AR32" s="26"/>
      <c r="AS32" s="26"/>
      <c r="AT32" s="26"/>
      <c r="AU32" s="26"/>
      <c r="AV32" s="26"/>
      <c r="AW32" s="26"/>
      <c r="AX32" s="26"/>
      <c r="AY32" s="26"/>
    </row>
    <row r="33" spans="1:22" ht="12.75" customHeight="1">
      <c r="A33" s="30" t="s">
        <v>75</v>
      </c>
      <c r="B33" s="71"/>
      <c r="C33" s="71"/>
      <c r="D33" s="71"/>
      <c r="E33" s="71"/>
      <c r="F33" s="71"/>
      <c r="G33" s="71"/>
      <c r="H33" s="71"/>
      <c r="I33" s="71"/>
      <c r="J33" s="71"/>
      <c r="K33" s="71"/>
      <c r="L33" s="71"/>
      <c r="M33" s="71"/>
      <c r="N33" s="71"/>
      <c r="O33" s="71"/>
      <c r="P33" s="71"/>
      <c r="Q33" s="71"/>
      <c r="R33" s="71"/>
      <c r="S33" s="71"/>
      <c r="T33" s="71"/>
      <c r="U33" s="71"/>
      <c r="V33" s="71"/>
    </row>
    <row r="34" spans="1:22" ht="12.75" customHeight="1">
      <c r="A34" s="72" t="s">
        <v>76</v>
      </c>
      <c r="B34" s="71"/>
      <c r="C34" s="71"/>
      <c r="D34" s="71"/>
      <c r="E34" s="71"/>
      <c r="F34" s="71"/>
      <c r="G34" s="71"/>
      <c r="H34" s="71"/>
      <c r="I34" s="71"/>
      <c r="J34" s="71"/>
      <c r="K34" s="71"/>
      <c r="L34" s="71"/>
      <c r="M34" s="71"/>
      <c r="N34" s="71"/>
      <c r="O34" s="71"/>
      <c r="P34" s="71"/>
      <c r="Q34" s="71"/>
      <c r="R34" s="71"/>
      <c r="S34" s="71"/>
      <c r="T34" s="71"/>
      <c r="U34" s="71"/>
      <c r="V34" s="71"/>
    </row>
    <row r="35" spans="1:22" ht="12.75" customHeight="1"/>
    <row r="36" spans="1:22" ht="12.75" customHeight="1"/>
    <row r="37" spans="1:22" ht="12.75" customHeight="1"/>
    <row r="38" spans="1:22" ht="12.75" customHeight="1"/>
    <row r="39" spans="1:22" ht="13.2" customHeight="1"/>
    <row r="40" spans="1:22" ht="13.2" customHeight="1"/>
    <row r="41" spans="1:22" ht="13.2" customHeight="1"/>
    <row r="42" spans="1:22" ht="13.2" customHeight="1"/>
    <row r="43" spans="1:22" ht="13.2" customHeight="1"/>
  </sheetData>
  <mergeCells count="4">
    <mergeCell ref="C4:K4"/>
    <mergeCell ref="C12:M12"/>
    <mergeCell ref="C20:K20"/>
    <mergeCell ref="M20:U20"/>
  </mergeCells>
  <pageMargins left="0.35433070866141703" right="0.27559055118110198" top="0.59055118110236204" bottom="0.27559055118110198" header="0.31496062992126" footer="0.196850393700787"/>
  <pageSetup paperSize="9" scale="70" fitToWidth="0" fitToHeight="0" orientation="landscape" r:id="rId1"/>
  <headerFooter scaleWithDoc="0"/>
  <colBreaks count="1" manualBreakCount="1">
    <brk id="21"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EAD01-A6AC-49ED-BCD2-A2538E924BC8}">
  <dimension ref="A1:CF45"/>
  <sheetViews>
    <sheetView zoomScaleNormal="100" workbookViewId="0"/>
  </sheetViews>
  <sheetFormatPr defaultRowHeight="13.2"/>
  <cols>
    <col min="1" max="1" width="56.5546875"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232" customWidth="1"/>
    <col min="12" max="12" width="2.6640625" style="12" customWidth="1"/>
    <col min="13" max="13" width="11" style="12" customWidth="1"/>
    <col min="14" max="14" width="2.6640625" style="12" customWidth="1"/>
    <col min="15" max="15" width="56.5546875" style="12" customWidth="1"/>
    <col min="16" max="16" width="2.6640625" style="12" customWidth="1"/>
    <col min="17" max="17" width="10.6640625" style="12" customWidth="1"/>
    <col min="18" max="18" width="2.6640625" style="12" customWidth="1"/>
    <col min="19" max="19" width="10.6640625" style="12" customWidth="1"/>
    <col min="20" max="20" width="2.6640625" style="12" customWidth="1"/>
    <col min="21" max="21" width="10.6640625" style="12" customWidth="1"/>
    <col min="22" max="22" width="2.6640625" style="12" customWidth="1"/>
    <col min="23" max="23" width="10.6640625" style="12" customWidth="1"/>
    <col min="24" max="24" width="2.6640625" style="12" customWidth="1"/>
    <col min="25" max="25" width="10.6640625" style="940" customWidth="1"/>
    <col min="26" max="26" width="2.6640625" style="12" customWidth="1"/>
    <col min="27" max="27" width="10.6640625" style="12" customWidth="1"/>
    <col min="28" max="28" width="2.6640625" style="12" customWidth="1"/>
    <col min="29" max="29" width="56.5546875" style="12" customWidth="1"/>
    <col min="30" max="30" width="2.6640625" style="12" customWidth="1"/>
    <col min="31" max="31" width="10.6640625" style="12" customWidth="1"/>
    <col min="32" max="32" width="2.6640625" style="12" customWidth="1"/>
    <col min="33" max="33" width="10.6640625" style="12" customWidth="1"/>
    <col min="34" max="34" width="2.6640625" style="12" customWidth="1"/>
    <col min="35" max="35" width="10.6640625" style="12" customWidth="1"/>
    <col min="36" max="36" width="2.6640625" style="12" customWidth="1"/>
    <col min="37" max="37" width="10.6640625" style="12" customWidth="1"/>
    <col min="38" max="38" width="2.6640625" style="12" customWidth="1"/>
    <col min="39" max="39" width="10.6640625" style="946" customWidth="1"/>
    <col min="40" max="40" width="2.6640625" style="12" customWidth="1"/>
    <col min="41" max="41" width="10.6640625" style="12" customWidth="1"/>
    <col min="42" max="42" width="2.6640625" style="12" customWidth="1"/>
    <col min="43" max="43" width="56.5546875" style="12" customWidth="1"/>
    <col min="44" max="44" width="2.6640625" style="12" customWidth="1"/>
    <col min="45" max="45" width="10.6640625" style="12" customWidth="1"/>
    <col min="46" max="46" width="2.6640625" style="12" customWidth="1"/>
    <col min="47" max="47" width="10.6640625" style="12" customWidth="1"/>
    <col min="48" max="48" width="2.6640625" style="12" customWidth="1"/>
    <col min="49" max="49" width="10.6640625" style="12" customWidth="1"/>
    <col min="50" max="50" width="2.6640625" style="12" customWidth="1"/>
    <col min="51" max="51" width="10.6640625" style="12" customWidth="1"/>
    <col min="52" max="52" width="2.6640625" style="12" customWidth="1"/>
    <col min="53" max="53" width="10.6640625" style="952" customWidth="1"/>
    <col min="54" max="54" width="2.6640625" style="12" customWidth="1"/>
    <col min="55" max="55" width="10.6640625" style="12" customWidth="1"/>
    <col min="56" max="56" width="2.6640625" style="12" customWidth="1"/>
    <col min="57" max="57" width="56.5546875" style="12" customWidth="1"/>
    <col min="58" max="58" width="2.6640625" style="12" customWidth="1"/>
    <col min="59" max="59" width="10.6640625" style="12" customWidth="1"/>
    <col min="60" max="60" width="2.6640625" style="12" customWidth="1"/>
    <col min="61" max="61" width="10.6640625" style="12" customWidth="1"/>
    <col min="62" max="62" width="2.6640625" style="12" customWidth="1"/>
    <col min="63" max="63" width="10.6640625" style="12" customWidth="1"/>
    <col min="64" max="64" width="2.6640625" style="12" customWidth="1"/>
    <col min="65" max="65" width="10.6640625" style="12" customWidth="1"/>
    <col min="66" max="66" width="2.6640625" style="12" customWidth="1"/>
    <col min="67" max="67" width="10.6640625" style="959" customWidth="1"/>
    <col min="68" max="68" width="2.6640625" style="12" customWidth="1"/>
    <col min="69" max="69" width="10.6640625" style="12" customWidth="1"/>
    <col min="70" max="70" width="2.6640625" style="12" customWidth="1"/>
    <col min="71" max="71" width="56.5546875" style="12" customWidth="1"/>
    <col min="72" max="72" width="2.6640625" style="12" customWidth="1"/>
    <col min="73" max="73" width="10.6640625" style="12" customWidth="1"/>
    <col min="74" max="74" width="2.6640625" style="12" customWidth="1"/>
    <col min="75" max="75" width="10.6640625" style="12" customWidth="1"/>
    <col min="76" max="76" width="2.6640625" style="12" customWidth="1"/>
    <col min="77" max="77" width="10.6640625" style="12" customWidth="1"/>
    <col min="78" max="78" width="2.6640625" style="12" customWidth="1"/>
    <col min="79" max="79" width="10.6640625" style="12" customWidth="1"/>
    <col min="80" max="80" width="2.6640625" style="12" customWidth="1"/>
    <col min="81" max="81" width="10.6640625" style="965" customWidth="1"/>
    <col min="82" max="82" width="2.6640625" style="12" customWidth="1"/>
    <col min="83" max="83" width="10.6640625" style="12" customWidth="1"/>
    <col min="84" max="84" width="2.6640625" style="12" customWidth="1"/>
    <col min="85" max="16384" width="8.88671875" style="12"/>
  </cols>
  <sheetData>
    <row r="1" spans="1:84" ht="17.399999999999999" customHeight="1">
      <c r="A1" s="31" t="s">
        <v>77</v>
      </c>
      <c r="B1" s="78"/>
      <c r="C1" s="78"/>
      <c r="D1" s="78"/>
      <c r="E1" s="78"/>
      <c r="F1" s="78"/>
      <c r="G1" s="78"/>
      <c r="H1" s="78"/>
      <c r="I1" s="78"/>
      <c r="J1" s="78"/>
      <c r="K1" s="174"/>
      <c r="L1" s="78"/>
      <c r="M1" s="924"/>
      <c r="N1" s="78"/>
      <c r="O1" s="31" t="s">
        <v>77</v>
      </c>
      <c r="P1" s="78"/>
      <c r="Q1" s="32"/>
      <c r="R1" s="78"/>
      <c r="S1" s="32"/>
      <c r="T1" s="78"/>
      <c r="U1" s="32"/>
      <c r="V1" s="78"/>
      <c r="W1" s="78"/>
      <c r="X1" s="78"/>
      <c r="Y1" s="931"/>
      <c r="Z1" s="78"/>
      <c r="AA1" s="924"/>
      <c r="AB1" s="78"/>
      <c r="AC1" s="31" t="s">
        <v>77</v>
      </c>
      <c r="AD1" s="78"/>
      <c r="AE1" s="32"/>
      <c r="AF1" s="78"/>
      <c r="AG1" s="32"/>
      <c r="AH1" s="78"/>
      <c r="AI1" s="32"/>
      <c r="AJ1" s="78"/>
      <c r="AK1" s="78"/>
      <c r="AL1" s="78"/>
      <c r="AM1" s="176"/>
      <c r="AN1" s="78"/>
      <c r="AO1" s="924"/>
      <c r="AP1" s="78"/>
      <c r="AQ1" s="31" t="s">
        <v>77</v>
      </c>
      <c r="AR1" s="78"/>
      <c r="AS1" s="32"/>
      <c r="AT1" s="78"/>
      <c r="AU1" s="32"/>
      <c r="AV1" s="78"/>
      <c r="AW1" s="32"/>
      <c r="AX1" s="78"/>
      <c r="AY1" s="78"/>
      <c r="AZ1" s="78"/>
      <c r="BA1" s="177"/>
      <c r="BB1" s="78"/>
      <c r="BC1" s="924"/>
      <c r="BD1" s="78"/>
      <c r="BE1" s="31" t="s">
        <v>77</v>
      </c>
      <c r="BF1" s="78"/>
      <c r="BG1" s="32"/>
      <c r="BH1" s="78"/>
      <c r="BI1" s="32"/>
      <c r="BJ1" s="78"/>
      <c r="BK1" s="32"/>
      <c r="BL1" s="78"/>
      <c r="BM1" s="78"/>
      <c r="BN1" s="78"/>
      <c r="BO1" s="178"/>
      <c r="BP1" s="78"/>
      <c r="BQ1" s="924"/>
      <c r="BR1" s="78"/>
      <c r="BS1" s="31" t="s">
        <v>77</v>
      </c>
      <c r="BT1" s="78"/>
      <c r="BU1" s="32"/>
      <c r="BV1" s="78"/>
      <c r="BW1" s="32"/>
      <c r="BX1" s="78"/>
      <c r="BY1" s="32"/>
      <c r="BZ1" s="78"/>
      <c r="CA1" s="78"/>
      <c r="CB1" s="78"/>
      <c r="CC1" s="179"/>
      <c r="CD1" s="78"/>
      <c r="CE1" s="924"/>
      <c r="CF1" s="78"/>
    </row>
    <row r="2" spans="1:84" ht="13.8" customHeight="1">
      <c r="A2" s="35" t="s">
        <v>78</v>
      </c>
      <c r="B2" s="78"/>
      <c r="C2" s="78"/>
      <c r="D2" s="78"/>
      <c r="E2" s="78"/>
      <c r="F2" s="78"/>
      <c r="G2" s="78"/>
      <c r="H2" s="78"/>
      <c r="I2" s="78"/>
      <c r="J2" s="78"/>
      <c r="K2" s="174"/>
      <c r="L2" s="78"/>
      <c r="M2" s="79"/>
      <c r="N2" s="78"/>
      <c r="O2" s="35" t="s">
        <v>78</v>
      </c>
      <c r="P2" s="78"/>
      <c r="Q2" s="32"/>
      <c r="R2" s="78"/>
      <c r="S2" s="32"/>
      <c r="T2" s="78"/>
      <c r="U2" s="80"/>
      <c r="V2" s="78"/>
      <c r="W2" s="78"/>
      <c r="X2" s="78"/>
      <c r="Y2" s="931"/>
      <c r="Z2" s="78"/>
      <c r="AA2" s="79"/>
      <c r="AB2" s="78"/>
      <c r="AC2" s="35" t="s">
        <v>78</v>
      </c>
      <c r="AD2" s="78"/>
      <c r="AE2" s="32"/>
      <c r="AF2" s="78"/>
      <c r="AG2" s="32"/>
      <c r="AH2" s="78"/>
      <c r="AI2" s="32"/>
      <c r="AJ2" s="78"/>
      <c r="AK2" s="78"/>
      <c r="AL2" s="78"/>
      <c r="AM2" s="176"/>
      <c r="AN2" s="78"/>
      <c r="AO2" s="79"/>
      <c r="AP2" s="78"/>
      <c r="AQ2" s="35" t="s">
        <v>78</v>
      </c>
      <c r="AR2" s="78"/>
      <c r="AS2" s="32"/>
      <c r="AT2" s="78"/>
      <c r="AU2" s="32"/>
      <c r="AV2" s="78"/>
      <c r="AW2" s="32"/>
      <c r="AX2" s="78"/>
      <c r="AY2" s="78"/>
      <c r="AZ2" s="78"/>
      <c r="BA2" s="177"/>
      <c r="BB2" s="78"/>
      <c r="BC2" s="79"/>
      <c r="BD2" s="78"/>
      <c r="BE2" s="35" t="s">
        <v>78</v>
      </c>
      <c r="BF2" s="78"/>
      <c r="BG2" s="32"/>
      <c r="BH2" s="78"/>
      <c r="BI2" s="32"/>
      <c r="BJ2" s="78"/>
      <c r="BK2" s="32"/>
      <c r="BL2" s="78"/>
      <c r="BM2" s="78"/>
      <c r="BN2" s="78"/>
      <c r="BO2" s="178"/>
      <c r="BP2" s="78"/>
      <c r="BQ2" s="79"/>
      <c r="BR2" s="78"/>
      <c r="BS2" s="35" t="s">
        <v>78</v>
      </c>
      <c r="BT2" s="78"/>
      <c r="BU2" s="32"/>
      <c r="BV2" s="78"/>
      <c r="BW2" s="32"/>
      <c r="BX2" s="78"/>
      <c r="BY2" s="32"/>
      <c r="BZ2" s="78"/>
      <c r="CA2" s="78"/>
      <c r="CB2" s="78"/>
      <c r="CC2" s="179"/>
      <c r="CD2" s="78"/>
      <c r="CE2" s="79"/>
      <c r="CF2" s="78"/>
    </row>
    <row r="3" spans="1:84" ht="15.75" customHeight="1" thickBot="1">
      <c r="A3" s="81"/>
      <c r="B3" s="78"/>
      <c r="C3" s="78"/>
      <c r="D3" s="78"/>
      <c r="E3" s="78"/>
      <c r="F3" s="78"/>
      <c r="G3" s="78"/>
      <c r="H3" s="78"/>
      <c r="I3" s="78"/>
      <c r="J3" s="78"/>
      <c r="K3" s="174"/>
      <c r="L3" s="78"/>
      <c r="M3" s="79"/>
      <c r="N3" s="78"/>
      <c r="O3" s="81"/>
      <c r="P3" s="78"/>
      <c r="Q3" s="32"/>
      <c r="R3" s="78"/>
      <c r="S3" s="32"/>
      <c r="T3" s="78"/>
      <c r="U3" s="80"/>
      <c r="V3" s="78"/>
      <c r="W3" s="78"/>
      <c r="X3" s="78"/>
      <c r="Y3" s="931"/>
      <c r="Z3" s="78"/>
      <c r="AA3" s="79"/>
      <c r="AB3" s="78"/>
      <c r="AC3" s="81"/>
      <c r="AD3" s="78"/>
      <c r="AE3" s="32"/>
      <c r="AF3" s="78"/>
      <c r="AG3" s="32"/>
      <c r="AH3" s="78"/>
      <c r="AI3" s="32"/>
      <c r="AJ3" s="78"/>
      <c r="AK3" s="78"/>
      <c r="AL3" s="78"/>
      <c r="AM3" s="176"/>
      <c r="AN3" s="78"/>
      <c r="AO3" s="79"/>
      <c r="AP3" s="78"/>
      <c r="AQ3" s="81"/>
      <c r="AR3" s="78"/>
      <c r="AS3" s="32"/>
      <c r="AT3" s="78"/>
      <c r="AU3" s="32"/>
      <c r="AV3" s="78"/>
      <c r="AW3" s="32"/>
      <c r="AX3" s="78"/>
      <c r="AY3" s="78"/>
      <c r="AZ3" s="78"/>
      <c r="BA3" s="177"/>
      <c r="BB3" s="78"/>
      <c r="BC3" s="79"/>
      <c r="BD3" s="78"/>
      <c r="BE3" s="81"/>
      <c r="BF3" s="78"/>
      <c r="BG3" s="32"/>
      <c r="BH3" s="78"/>
      <c r="BI3" s="32"/>
      <c r="BJ3" s="78"/>
      <c r="BK3" s="32"/>
      <c r="BL3" s="78"/>
      <c r="BM3" s="78"/>
      <c r="BN3" s="78"/>
      <c r="BO3" s="178"/>
      <c r="BP3" s="78"/>
      <c r="BQ3" s="79"/>
      <c r="BR3" s="78"/>
      <c r="BS3" s="81"/>
      <c r="BT3" s="78"/>
      <c r="BU3" s="32"/>
      <c r="BV3" s="78"/>
      <c r="BW3" s="32"/>
      <c r="BX3" s="78"/>
      <c r="BY3" s="32"/>
      <c r="BZ3" s="78"/>
      <c r="CA3" s="78"/>
      <c r="CB3" s="78"/>
      <c r="CC3" s="179"/>
      <c r="CD3" s="78"/>
      <c r="CE3" s="79"/>
      <c r="CF3" s="78"/>
    </row>
    <row r="4" spans="1:84" ht="18.75" customHeight="1">
      <c r="A4" s="82" t="s">
        <v>79</v>
      </c>
      <c r="B4" s="83"/>
      <c r="C4" s="84" t="s">
        <v>0</v>
      </c>
      <c r="D4" s="84"/>
      <c r="E4" s="85"/>
      <c r="F4" s="84"/>
      <c r="G4" s="85"/>
      <c r="H4" s="84"/>
      <c r="I4" s="85"/>
      <c r="J4" s="84"/>
      <c r="K4" s="85"/>
      <c r="L4" s="84"/>
      <c r="M4" s="86"/>
      <c r="N4" s="87"/>
      <c r="O4" s="82" t="s">
        <v>79</v>
      </c>
      <c r="P4" s="83"/>
      <c r="Q4" s="88" t="s">
        <v>80</v>
      </c>
      <c r="R4" s="84"/>
      <c r="S4" s="63"/>
      <c r="T4" s="84"/>
      <c r="U4" s="63"/>
      <c r="V4" s="84"/>
      <c r="W4" s="85"/>
      <c r="X4" s="84"/>
      <c r="Y4" s="932"/>
      <c r="Z4" s="84"/>
      <c r="AA4" s="86"/>
      <c r="AB4" s="87"/>
      <c r="AC4" s="82" t="s">
        <v>79</v>
      </c>
      <c r="AD4" s="83"/>
      <c r="AE4" s="89" t="s">
        <v>81</v>
      </c>
      <c r="AF4" s="84"/>
      <c r="AG4" s="63"/>
      <c r="AH4" s="84"/>
      <c r="AI4" s="63"/>
      <c r="AJ4" s="84"/>
      <c r="AK4" s="85"/>
      <c r="AL4" s="84"/>
      <c r="AM4" s="941"/>
      <c r="AN4" s="84"/>
      <c r="AO4" s="86"/>
      <c r="AP4" s="87"/>
      <c r="AQ4" s="82" t="s">
        <v>79</v>
      </c>
      <c r="AR4" s="83"/>
      <c r="AS4" s="90" t="s">
        <v>82</v>
      </c>
      <c r="AT4" s="84"/>
      <c r="AU4" s="63"/>
      <c r="AV4" s="84"/>
      <c r="AW4" s="63"/>
      <c r="AX4" s="84"/>
      <c r="AY4" s="85"/>
      <c r="AZ4" s="84"/>
      <c r="BA4" s="947"/>
      <c r="BB4" s="84"/>
      <c r="BC4" s="86"/>
      <c r="BD4" s="87"/>
      <c r="BE4" s="82" t="s">
        <v>79</v>
      </c>
      <c r="BF4" s="83"/>
      <c r="BG4" s="91" t="s">
        <v>83</v>
      </c>
      <c r="BH4" s="84"/>
      <c r="BI4" s="63"/>
      <c r="BJ4" s="84"/>
      <c r="BK4" s="63"/>
      <c r="BL4" s="84"/>
      <c r="BM4" s="85"/>
      <c r="BN4" s="84"/>
      <c r="BO4" s="953"/>
      <c r="BP4" s="84"/>
      <c r="BQ4" s="86"/>
      <c r="BR4" s="87"/>
      <c r="BS4" s="82" t="s">
        <v>79</v>
      </c>
      <c r="BT4" s="83"/>
      <c r="BU4" s="92" t="s">
        <v>84</v>
      </c>
      <c r="BV4" s="84"/>
      <c r="BW4" s="63"/>
      <c r="BX4" s="84"/>
      <c r="BY4" s="63"/>
      <c r="BZ4" s="84"/>
      <c r="CA4" s="85"/>
      <c r="CB4" s="84"/>
      <c r="CC4" s="960"/>
      <c r="CD4" s="84"/>
      <c r="CE4" s="86"/>
      <c r="CF4" s="93"/>
    </row>
    <row r="5" spans="1:84" ht="29.25" customHeight="1" thickBot="1">
      <c r="A5" s="94" t="s">
        <v>85</v>
      </c>
      <c r="B5" s="95"/>
      <c r="C5" s="96" t="s">
        <v>28</v>
      </c>
      <c r="D5" s="97"/>
      <c r="E5" s="96" t="s">
        <v>29</v>
      </c>
      <c r="F5" s="97"/>
      <c r="G5" s="96" t="s">
        <v>30</v>
      </c>
      <c r="H5" s="97"/>
      <c r="I5" s="98" t="s">
        <v>31</v>
      </c>
      <c r="J5" s="99"/>
      <c r="K5" s="98" t="s">
        <v>32</v>
      </c>
      <c r="L5" s="95"/>
      <c r="M5" s="98" t="s">
        <v>86</v>
      </c>
      <c r="N5" s="95"/>
      <c r="O5" s="94" t="s">
        <v>85</v>
      </c>
      <c r="P5" s="95"/>
      <c r="Q5" s="96" t="s">
        <v>28</v>
      </c>
      <c r="R5" s="97"/>
      <c r="S5" s="96" t="s">
        <v>29</v>
      </c>
      <c r="T5" s="97"/>
      <c r="U5" s="96" t="s">
        <v>30</v>
      </c>
      <c r="V5" s="97"/>
      <c r="W5" s="100" t="s">
        <v>31</v>
      </c>
      <c r="X5" s="99"/>
      <c r="Y5" s="100" t="s">
        <v>32</v>
      </c>
      <c r="Z5" s="95"/>
      <c r="AA5" s="100" t="s">
        <v>86</v>
      </c>
      <c r="AB5" s="95"/>
      <c r="AC5" s="94" t="s">
        <v>85</v>
      </c>
      <c r="AD5" s="95"/>
      <c r="AE5" s="96" t="s">
        <v>28</v>
      </c>
      <c r="AF5" s="97"/>
      <c r="AG5" s="96" t="s">
        <v>29</v>
      </c>
      <c r="AH5" s="97"/>
      <c r="AI5" s="96" t="s">
        <v>30</v>
      </c>
      <c r="AJ5" s="97"/>
      <c r="AK5" s="101" t="s">
        <v>31</v>
      </c>
      <c r="AL5" s="99"/>
      <c r="AM5" s="101" t="s">
        <v>32</v>
      </c>
      <c r="AN5" s="102"/>
      <c r="AO5" s="101" t="s">
        <v>86</v>
      </c>
      <c r="AP5" s="97"/>
      <c r="AQ5" s="94" t="s">
        <v>85</v>
      </c>
      <c r="AR5" s="95"/>
      <c r="AS5" s="96" t="s">
        <v>28</v>
      </c>
      <c r="AT5" s="97"/>
      <c r="AU5" s="96" t="s">
        <v>29</v>
      </c>
      <c r="AV5" s="97"/>
      <c r="AW5" s="96" t="s">
        <v>30</v>
      </c>
      <c r="AX5" s="97"/>
      <c r="AY5" s="103" t="s">
        <v>31</v>
      </c>
      <c r="AZ5" s="99"/>
      <c r="BA5" s="103" t="s">
        <v>32</v>
      </c>
      <c r="BB5" s="104"/>
      <c r="BC5" s="103" t="s">
        <v>86</v>
      </c>
      <c r="BD5" s="104"/>
      <c r="BE5" s="94" t="s">
        <v>85</v>
      </c>
      <c r="BF5" s="95"/>
      <c r="BG5" s="96" t="s">
        <v>28</v>
      </c>
      <c r="BH5" s="97"/>
      <c r="BI5" s="96" t="s">
        <v>29</v>
      </c>
      <c r="BJ5" s="97"/>
      <c r="BK5" s="96" t="s">
        <v>30</v>
      </c>
      <c r="BL5" s="97"/>
      <c r="BM5" s="105" t="s">
        <v>31</v>
      </c>
      <c r="BN5" s="99"/>
      <c r="BO5" s="105" t="s">
        <v>32</v>
      </c>
      <c r="BP5" s="106"/>
      <c r="BQ5" s="105" t="s">
        <v>86</v>
      </c>
      <c r="BR5" s="97"/>
      <c r="BS5" s="94" t="s">
        <v>85</v>
      </c>
      <c r="BT5" s="95"/>
      <c r="BU5" s="96" t="s">
        <v>28</v>
      </c>
      <c r="BV5" s="97"/>
      <c r="BW5" s="96" t="s">
        <v>29</v>
      </c>
      <c r="BX5" s="97"/>
      <c r="BY5" s="96" t="s">
        <v>30</v>
      </c>
      <c r="BZ5" s="97"/>
      <c r="CA5" s="107" t="s">
        <v>31</v>
      </c>
      <c r="CB5" s="99"/>
      <c r="CC5" s="107" t="s">
        <v>32</v>
      </c>
      <c r="CD5" s="108"/>
      <c r="CE5" s="107" t="s">
        <v>86</v>
      </c>
      <c r="CF5" s="109"/>
    </row>
    <row r="6" spans="1:84" ht="13.2" customHeight="1">
      <c r="A6" s="61" t="s">
        <v>87</v>
      </c>
      <c r="B6" s="110"/>
      <c r="C6" s="110">
        <v>32620.057005320003</v>
      </c>
      <c r="D6" s="110"/>
      <c r="E6" s="110">
        <v>33886.197014129997</v>
      </c>
      <c r="F6" s="110"/>
      <c r="G6" s="110">
        <v>32079.228866439997</v>
      </c>
      <c r="H6" s="110"/>
      <c r="I6" s="60">
        <v>29854.202973850002</v>
      </c>
      <c r="J6" s="111"/>
      <c r="K6" s="925">
        <v>27517.563544280001</v>
      </c>
      <c r="L6" s="111"/>
      <c r="M6" s="112">
        <v>-7.8268357444233883E-2</v>
      </c>
      <c r="N6" s="110"/>
      <c r="O6" s="61" t="s">
        <v>87</v>
      </c>
      <c r="P6" s="110"/>
      <c r="Q6" s="110">
        <v>7304.5339564899996</v>
      </c>
      <c r="R6" s="111"/>
      <c r="S6" s="110">
        <v>6748.7855952800001</v>
      </c>
      <c r="T6" s="111"/>
      <c r="U6" s="110">
        <v>6605.3352666600003</v>
      </c>
      <c r="V6" s="111"/>
      <c r="W6" s="113">
        <v>6100.5081121399999</v>
      </c>
      <c r="X6" s="111"/>
      <c r="Y6" s="933">
        <v>6417.7522562300001</v>
      </c>
      <c r="Z6" s="111"/>
      <c r="AA6" s="114">
        <v>5.200290504633287E-2</v>
      </c>
      <c r="AB6" s="111"/>
      <c r="AC6" s="61" t="s">
        <v>87</v>
      </c>
      <c r="AD6" s="110"/>
      <c r="AE6" s="110">
        <v>18442.436072060002</v>
      </c>
      <c r="AF6" s="111"/>
      <c r="AG6" s="110">
        <v>20055.619935430001</v>
      </c>
      <c r="AH6" s="111"/>
      <c r="AI6" s="110">
        <v>19624.148629310002</v>
      </c>
      <c r="AJ6" s="111"/>
      <c r="AK6" s="115">
        <v>18641.12687715</v>
      </c>
      <c r="AL6" s="111"/>
      <c r="AM6" s="148">
        <v>15765.535174000001</v>
      </c>
      <c r="AN6" s="116"/>
      <c r="AO6" s="117">
        <v>-0.15426061536413094</v>
      </c>
      <c r="AP6" s="111"/>
      <c r="AQ6" s="61" t="s">
        <v>87</v>
      </c>
      <c r="AR6" s="110"/>
      <c r="AS6" s="110">
        <v>1264.0773760899999</v>
      </c>
      <c r="AT6" s="111"/>
      <c r="AU6" s="110">
        <v>975.14469527000006</v>
      </c>
      <c r="AV6" s="111"/>
      <c r="AW6" s="110">
        <v>1071.52350082</v>
      </c>
      <c r="AX6" s="111"/>
      <c r="AY6" s="118">
        <v>1064.4677301300001</v>
      </c>
      <c r="AZ6" s="111"/>
      <c r="BA6" s="151">
        <v>1105.0931829899998</v>
      </c>
      <c r="BB6" s="119"/>
      <c r="BC6" s="120">
        <v>3.8165039399586487E-2</v>
      </c>
      <c r="BD6" s="111"/>
      <c r="BE6" s="61" t="s">
        <v>87</v>
      </c>
      <c r="BF6" s="110"/>
      <c r="BG6" s="110">
        <v>5830.2919290699992</v>
      </c>
      <c r="BH6" s="111"/>
      <c r="BI6" s="110">
        <v>6250.4854950599993</v>
      </c>
      <c r="BJ6" s="111"/>
      <c r="BK6" s="110">
        <v>4908.4723255200006</v>
      </c>
      <c r="BL6" s="111"/>
      <c r="BM6" s="121">
        <v>4214.4605501800006</v>
      </c>
      <c r="BN6" s="111"/>
      <c r="BO6" s="154">
        <v>4398.0796763000008</v>
      </c>
      <c r="BP6" s="122"/>
      <c r="BQ6" s="123">
        <v>4.3568832578622096E-2</v>
      </c>
      <c r="BR6" s="111"/>
      <c r="BS6" s="61" t="s">
        <v>87</v>
      </c>
      <c r="BT6" s="110"/>
      <c r="BU6" s="110">
        <v>-221.28232839</v>
      </c>
      <c r="BV6" s="111"/>
      <c r="BW6" s="110">
        <v>-143.83870691000001</v>
      </c>
      <c r="BX6" s="111"/>
      <c r="BY6" s="110">
        <v>-130.25085587000001</v>
      </c>
      <c r="BZ6" s="111"/>
      <c r="CA6" s="124">
        <v>-166.36029574999998</v>
      </c>
      <c r="CB6" s="111"/>
      <c r="CC6" s="157">
        <v>-168.89674524</v>
      </c>
      <c r="CD6" s="125"/>
      <c r="CE6" s="126">
        <v>1.5246723856584765E-2</v>
      </c>
      <c r="CF6" s="111"/>
    </row>
    <row r="7" spans="1:84" ht="13.2" customHeight="1">
      <c r="A7" s="73" t="s">
        <v>88</v>
      </c>
      <c r="B7" s="110"/>
      <c r="C7" s="127">
        <v>738766.26736357994</v>
      </c>
      <c r="D7" s="110"/>
      <c r="E7" s="127">
        <v>732605.70912313997</v>
      </c>
      <c r="F7" s="110"/>
      <c r="G7" s="127">
        <v>748021.15075253998</v>
      </c>
      <c r="H7" s="110"/>
      <c r="I7" s="128">
        <v>753487.42895456008</v>
      </c>
      <c r="J7" s="111"/>
      <c r="K7" s="926">
        <v>758426.16593607992</v>
      </c>
      <c r="L7" s="111"/>
      <c r="M7" s="129">
        <v>6.5545048155244423E-3</v>
      </c>
      <c r="N7" s="110"/>
      <c r="O7" s="73" t="s">
        <v>88</v>
      </c>
      <c r="P7" s="110"/>
      <c r="Q7" s="127">
        <v>113431.51136296999</v>
      </c>
      <c r="R7" s="111"/>
      <c r="S7" s="127">
        <v>112409.73267879001</v>
      </c>
      <c r="T7" s="111"/>
      <c r="U7" s="127">
        <v>113661.71014678999</v>
      </c>
      <c r="V7" s="111"/>
      <c r="W7" s="130">
        <v>114015.17239276</v>
      </c>
      <c r="X7" s="111"/>
      <c r="Y7" s="934">
        <v>114514.28269401001</v>
      </c>
      <c r="Z7" s="111"/>
      <c r="AA7" s="131">
        <v>4.3775779203374388E-3</v>
      </c>
      <c r="AB7" s="111"/>
      <c r="AC7" s="73" t="s">
        <v>88</v>
      </c>
      <c r="AD7" s="110"/>
      <c r="AE7" s="127">
        <v>589859.74691446999</v>
      </c>
      <c r="AF7" s="111"/>
      <c r="AG7" s="127">
        <v>586223.90981659992</v>
      </c>
      <c r="AH7" s="111"/>
      <c r="AI7" s="127">
        <v>600164.41748397006</v>
      </c>
      <c r="AJ7" s="111"/>
      <c r="AK7" s="132">
        <v>605445.75933797006</v>
      </c>
      <c r="AL7" s="111"/>
      <c r="AM7" s="942">
        <v>604447.44463222008</v>
      </c>
      <c r="AN7" s="116"/>
      <c r="AO7" s="133">
        <v>-1.6488920606886337E-3</v>
      </c>
      <c r="AP7" s="111"/>
      <c r="AQ7" s="73" t="s">
        <v>88</v>
      </c>
      <c r="AR7" s="110"/>
      <c r="AS7" s="127">
        <v>1245.58927864</v>
      </c>
      <c r="AT7" s="111"/>
      <c r="AU7" s="127">
        <v>1263.0411276100001</v>
      </c>
      <c r="AV7" s="111"/>
      <c r="AW7" s="127">
        <v>1368.5898639700001</v>
      </c>
      <c r="AX7" s="111"/>
      <c r="AY7" s="134">
        <v>1472.3643871700001</v>
      </c>
      <c r="AZ7" s="111"/>
      <c r="BA7" s="948">
        <v>1565.35552104</v>
      </c>
      <c r="BB7" s="119"/>
      <c r="BC7" s="135">
        <v>6.3157690229615149E-2</v>
      </c>
      <c r="BD7" s="111"/>
      <c r="BE7" s="73" t="s">
        <v>88</v>
      </c>
      <c r="BF7" s="110"/>
      <c r="BG7" s="127">
        <v>136126.22353025002</v>
      </c>
      <c r="BH7" s="111"/>
      <c r="BI7" s="127">
        <v>134566.68891611</v>
      </c>
      <c r="BJ7" s="111"/>
      <c r="BK7" s="127">
        <v>134566.43290013997</v>
      </c>
      <c r="BL7" s="111"/>
      <c r="BM7" s="136">
        <v>134223.81573154</v>
      </c>
      <c r="BN7" s="111"/>
      <c r="BO7" s="954">
        <v>139564.87732852</v>
      </c>
      <c r="BP7" s="122"/>
      <c r="BQ7" s="137">
        <v>3.979220504103842E-2</v>
      </c>
      <c r="BR7" s="111"/>
      <c r="BS7" s="73" t="s">
        <v>88</v>
      </c>
      <c r="BT7" s="110"/>
      <c r="BU7" s="127">
        <v>-101896.80372274999</v>
      </c>
      <c r="BV7" s="111"/>
      <c r="BW7" s="127">
        <v>-101857.66341597</v>
      </c>
      <c r="BX7" s="111"/>
      <c r="BY7" s="127">
        <v>-101739.99964233</v>
      </c>
      <c r="BZ7" s="111"/>
      <c r="CA7" s="138">
        <v>-101669.68289488</v>
      </c>
      <c r="CB7" s="111"/>
      <c r="CC7" s="961">
        <v>-101665.79423971</v>
      </c>
      <c r="CD7" s="125"/>
      <c r="CE7" s="139">
        <v>-3.8247932513169047E-5</v>
      </c>
      <c r="CF7" s="111"/>
    </row>
    <row r="8" spans="1:84" ht="13.2" customHeight="1">
      <c r="A8" s="73" t="s">
        <v>89</v>
      </c>
      <c r="B8" s="110"/>
      <c r="C8" s="127">
        <v>143968.96464950001</v>
      </c>
      <c r="D8" s="110"/>
      <c r="E8" s="127">
        <v>145831.37318942999</v>
      </c>
      <c r="F8" s="110"/>
      <c r="G8" s="127">
        <v>152187.34585811</v>
      </c>
      <c r="H8" s="110"/>
      <c r="I8" s="128">
        <v>158203.45304756999</v>
      </c>
      <c r="J8" s="111"/>
      <c r="K8" s="926">
        <v>158162.11319424998</v>
      </c>
      <c r="L8" s="111"/>
      <c r="M8" s="129">
        <v>-2.6130816062264195E-4</v>
      </c>
      <c r="N8" s="110"/>
      <c r="O8" s="73" t="s">
        <v>89</v>
      </c>
      <c r="P8" s="110"/>
      <c r="Q8" s="127">
        <v>0</v>
      </c>
      <c r="R8" s="111"/>
      <c r="S8" s="127">
        <v>0</v>
      </c>
      <c r="T8" s="111"/>
      <c r="U8" s="127">
        <v>0</v>
      </c>
      <c r="V8" s="111"/>
      <c r="W8" s="130">
        <v>0</v>
      </c>
      <c r="X8" s="111"/>
      <c r="Y8" s="934">
        <v>0</v>
      </c>
      <c r="Z8" s="111"/>
      <c r="AA8" s="131" t="s">
        <v>90</v>
      </c>
      <c r="AB8" s="111"/>
      <c r="AC8" s="73" t="s">
        <v>89</v>
      </c>
      <c r="AD8" s="110"/>
      <c r="AE8" s="127">
        <v>143968.96464950001</v>
      </c>
      <c r="AF8" s="111"/>
      <c r="AG8" s="127">
        <v>145831.37318942999</v>
      </c>
      <c r="AH8" s="111"/>
      <c r="AI8" s="127">
        <v>152187.34585811</v>
      </c>
      <c r="AJ8" s="111"/>
      <c r="AK8" s="132">
        <v>158203.45304756999</v>
      </c>
      <c r="AL8" s="111"/>
      <c r="AM8" s="942">
        <v>158162.11319424998</v>
      </c>
      <c r="AN8" s="116"/>
      <c r="AO8" s="133">
        <v>-2.6130816062264195E-4</v>
      </c>
      <c r="AP8" s="111"/>
      <c r="AQ8" s="73" t="s">
        <v>89</v>
      </c>
      <c r="AR8" s="110"/>
      <c r="AS8" s="127">
        <v>0</v>
      </c>
      <c r="AT8" s="111"/>
      <c r="AU8" s="127">
        <v>0</v>
      </c>
      <c r="AV8" s="111"/>
      <c r="AW8" s="127">
        <v>0</v>
      </c>
      <c r="AX8" s="111"/>
      <c r="AY8" s="134">
        <v>0</v>
      </c>
      <c r="AZ8" s="111"/>
      <c r="BA8" s="948">
        <v>0</v>
      </c>
      <c r="BB8" s="119"/>
      <c r="BC8" s="135" t="s">
        <v>90</v>
      </c>
      <c r="BD8" s="111"/>
      <c r="BE8" s="73" t="s">
        <v>89</v>
      </c>
      <c r="BF8" s="110"/>
      <c r="BG8" s="127">
        <v>0</v>
      </c>
      <c r="BH8" s="111"/>
      <c r="BI8" s="127">
        <v>0</v>
      </c>
      <c r="BJ8" s="111"/>
      <c r="BK8" s="127">
        <v>0</v>
      </c>
      <c r="BL8" s="111"/>
      <c r="BM8" s="136">
        <v>0</v>
      </c>
      <c r="BN8" s="111"/>
      <c r="BO8" s="954">
        <v>0</v>
      </c>
      <c r="BP8" s="122"/>
      <c r="BQ8" s="137" t="s">
        <v>90</v>
      </c>
      <c r="BR8" s="111"/>
      <c r="BS8" s="73" t="s">
        <v>89</v>
      </c>
      <c r="BT8" s="110"/>
      <c r="BU8" s="127">
        <v>0</v>
      </c>
      <c r="BV8" s="111"/>
      <c r="BW8" s="127">
        <v>0</v>
      </c>
      <c r="BX8" s="111"/>
      <c r="BY8" s="127">
        <v>0</v>
      </c>
      <c r="BZ8" s="111"/>
      <c r="CA8" s="138">
        <v>0</v>
      </c>
      <c r="CB8" s="111"/>
      <c r="CC8" s="961">
        <v>0</v>
      </c>
      <c r="CD8" s="125"/>
      <c r="CE8" s="139" t="s">
        <v>90</v>
      </c>
      <c r="CF8" s="111"/>
    </row>
    <row r="9" spans="1:84" ht="13.2" customHeight="1">
      <c r="A9" s="73" t="s">
        <v>91</v>
      </c>
      <c r="B9" s="110"/>
      <c r="C9" s="127">
        <v>222.65726652999999</v>
      </c>
      <c r="D9" s="110"/>
      <c r="E9" s="127">
        <v>214.36586937000001</v>
      </c>
      <c r="F9" s="110"/>
      <c r="G9" s="127">
        <v>186.85282239</v>
      </c>
      <c r="H9" s="110"/>
      <c r="I9" s="128">
        <v>222.5319351</v>
      </c>
      <c r="J9" s="111"/>
      <c r="K9" s="926">
        <v>267.38017401000002</v>
      </c>
      <c r="L9" s="111"/>
      <c r="M9" s="129">
        <v>0.20153619250129839</v>
      </c>
      <c r="N9" s="110"/>
      <c r="O9" s="73" t="s">
        <v>91</v>
      </c>
      <c r="P9" s="110"/>
      <c r="Q9" s="127">
        <v>87.77946</v>
      </c>
      <c r="R9" s="111"/>
      <c r="S9" s="127">
        <v>62.559269999999998</v>
      </c>
      <c r="T9" s="111"/>
      <c r="U9" s="127">
        <v>24.047330000000002</v>
      </c>
      <c r="V9" s="111"/>
      <c r="W9" s="130">
        <v>34.472859999999997</v>
      </c>
      <c r="X9" s="111"/>
      <c r="Y9" s="934">
        <v>48.895385069999996</v>
      </c>
      <c r="Z9" s="111"/>
      <c r="AA9" s="131">
        <v>0.41837332527675386</v>
      </c>
      <c r="AB9" s="111"/>
      <c r="AC9" s="73" t="s">
        <v>91</v>
      </c>
      <c r="AD9" s="110"/>
      <c r="AE9" s="127">
        <v>134.24588731</v>
      </c>
      <c r="AF9" s="111"/>
      <c r="AG9" s="127">
        <v>151.37280877999999</v>
      </c>
      <c r="AH9" s="111"/>
      <c r="AI9" s="127">
        <v>162.80549239000001</v>
      </c>
      <c r="AJ9" s="111"/>
      <c r="AK9" s="132">
        <v>187.84736494999999</v>
      </c>
      <c r="AL9" s="111"/>
      <c r="AM9" s="942">
        <v>218.48478893999999</v>
      </c>
      <c r="AN9" s="116"/>
      <c r="AO9" s="133">
        <v>0.16309743816824307</v>
      </c>
      <c r="AP9" s="111"/>
      <c r="AQ9" s="73" t="s">
        <v>91</v>
      </c>
      <c r="AR9" s="110"/>
      <c r="AS9" s="127">
        <v>0</v>
      </c>
      <c r="AT9" s="111"/>
      <c r="AU9" s="127">
        <v>0</v>
      </c>
      <c r="AV9" s="111"/>
      <c r="AW9" s="127">
        <v>0</v>
      </c>
      <c r="AX9" s="111"/>
      <c r="AY9" s="134">
        <v>0</v>
      </c>
      <c r="AZ9" s="111"/>
      <c r="BA9" s="948">
        <v>0</v>
      </c>
      <c r="BB9" s="119"/>
      <c r="BC9" s="135" t="s">
        <v>90</v>
      </c>
      <c r="BD9" s="111"/>
      <c r="BE9" s="73" t="s">
        <v>91</v>
      </c>
      <c r="BF9" s="110"/>
      <c r="BG9" s="127">
        <v>0</v>
      </c>
      <c r="BH9" s="111"/>
      <c r="BI9" s="127">
        <v>0</v>
      </c>
      <c r="BJ9" s="111"/>
      <c r="BK9" s="127">
        <v>0</v>
      </c>
      <c r="BL9" s="111"/>
      <c r="BM9" s="136">
        <v>0</v>
      </c>
      <c r="BN9" s="111"/>
      <c r="BO9" s="954">
        <v>0</v>
      </c>
      <c r="BP9" s="122"/>
      <c r="BQ9" s="137" t="s">
        <v>90</v>
      </c>
      <c r="BR9" s="111"/>
      <c r="BS9" s="73" t="s">
        <v>91</v>
      </c>
      <c r="BT9" s="110"/>
      <c r="BU9" s="127">
        <v>0.63191922</v>
      </c>
      <c r="BV9" s="111"/>
      <c r="BW9" s="127">
        <v>0.43379059000000003</v>
      </c>
      <c r="BX9" s="111"/>
      <c r="BY9" s="127">
        <v>0</v>
      </c>
      <c r="BZ9" s="111"/>
      <c r="CA9" s="138">
        <v>0.21171014999999999</v>
      </c>
      <c r="CB9" s="111"/>
      <c r="CC9" s="961">
        <v>0</v>
      </c>
      <c r="CD9" s="125"/>
      <c r="CE9" s="139">
        <v>-1</v>
      </c>
      <c r="CF9" s="111"/>
    </row>
    <row r="10" spans="1:84" ht="13.2" customHeight="1">
      <c r="A10" s="73" t="s">
        <v>92</v>
      </c>
      <c r="B10" s="110"/>
      <c r="C10" s="127">
        <v>27369.820025640001</v>
      </c>
      <c r="D10" s="110"/>
      <c r="E10" s="127">
        <v>26059.286985130002</v>
      </c>
      <c r="F10" s="110"/>
      <c r="G10" s="127">
        <v>27902.22651914</v>
      </c>
      <c r="H10" s="110"/>
      <c r="I10" s="128">
        <v>27796.764358410001</v>
      </c>
      <c r="J10" s="111"/>
      <c r="K10" s="926">
        <v>27475.358967580003</v>
      </c>
      <c r="L10" s="111"/>
      <c r="M10" s="129">
        <v>-1.1562690775293594E-2</v>
      </c>
      <c r="N10" s="110"/>
      <c r="O10" s="73" t="s">
        <v>92</v>
      </c>
      <c r="P10" s="110"/>
      <c r="Q10" s="127">
        <v>13759.692442360001</v>
      </c>
      <c r="R10" s="111"/>
      <c r="S10" s="127">
        <v>13717.533128040001</v>
      </c>
      <c r="T10" s="111"/>
      <c r="U10" s="127">
        <v>15496.474674489999</v>
      </c>
      <c r="V10" s="111"/>
      <c r="W10" s="130">
        <v>15601.309306129999</v>
      </c>
      <c r="X10" s="111"/>
      <c r="Y10" s="934">
        <v>15229.42245349</v>
      </c>
      <c r="Z10" s="111"/>
      <c r="AA10" s="131">
        <v>-2.38369001820814E-2</v>
      </c>
      <c r="AB10" s="111"/>
      <c r="AC10" s="73" t="s">
        <v>92</v>
      </c>
      <c r="AD10" s="110"/>
      <c r="AE10" s="127">
        <v>13768.321573930001</v>
      </c>
      <c r="AF10" s="111"/>
      <c r="AG10" s="127">
        <v>12471.44350236</v>
      </c>
      <c r="AH10" s="111"/>
      <c r="AI10" s="127">
        <v>12566.59782689</v>
      </c>
      <c r="AJ10" s="111"/>
      <c r="AK10" s="132">
        <v>12284.153375940001</v>
      </c>
      <c r="AL10" s="111"/>
      <c r="AM10" s="942">
        <v>12325.888178929999</v>
      </c>
      <c r="AN10" s="116"/>
      <c r="AO10" s="133">
        <v>3.3974504968117269E-3</v>
      </c>
      <c r="AP10" s="111"/>
      <c r="AQ10" s="73" t="s">
        <v>92</v>
      </c>
      <c r="AR10" s="110"/>
      <c r="AS10" s="127">
        <v>0</v>
      </c>
      <c r="AT10" s="111"/>
      <c r="AU10" s="127">
        <v>0</v>
      </c>
      <c r="AV10" s="111"/>
      <c r="AW10" s="127">
        <v>0</v>
      </c>
      <c r="AX10" s="111"/>
      <c r="AY10" s="134">
        <v>0</v>
      </c>
      <c r="AZ10" s="111"/>
      <c r="BA10" s="948">
        <v>0</v>
      </c>
      <c r="BB10" s="119"/>
      <c r="BC10" s="135" t="s">
        <v>90</v>
      </c>
      <c r="BD10" s="111"/>
      <c r="BE10" s="73" t="s">
        <v>92</v>
      </c>
      <c r="BF10" s="110"/>
      <c r="BG10" s="127">
        <v>0</v>
      </c>
      <c r="BH10" s="111"/>
      <c r="BI10" s="127">
        <v>0</v>
      </c>
      <c r="BJ10" s="111"/>
      <c r="BK10" s="127">
        <v>0</v>
      </c>
      <c r="BL10" s="111"/>
      <c r="BM10" s="136">
        <v>0</v>
      </c>
      <c r="BN10" s="111"/>
      <c r="BO10" s="954">
        <v>0</v>
      </c>
      <c r="BP10" s="122"/>
      <c r="BQ10" s="137" t="s">
        <v>90</v>
      </c>
      <c r="BR10" s="111"/>
      <c r="BS10" s="73" t="s">
        <v>92</v>
      </c>
      <c r="BT10" s="110"/>
      <c r="BU10" s="127">
        <v>-158.19399064999999</v>
      </c>
      <c r="BV10" s="111"/>
      <c r="BW10" s="127">
        <v>-129.68964527</v>
      </c>
      <c r="BX10" s="111"/>
      <c r="BY10" s="127">
        <v>-160.84598224000001</v>
      </c>
      <c r="BZ10" s="111"/>
      <c r="CA10" s="138">
        <v>-88.69832366</v>
      </c>
      <c r="CB10" s="111"/>
      <c r="CC10" s="961">
        <v>-79.951664839999992</v>
      </c>
      <c r="CD10" s="125"/>
      <c r="CE10" s="139">
        <v>-9.8611320474644604E-2</v>
      </c>
      <c r="CF10" s="111"/>
    </row>
    <row r="11" spans="1:84" ht="13.2" customHeight="1">
      <c r="A11" s="73" t="s">
        <v>93</v>
      </c>
      <c r="B11" s="110"/>
      <c r="C11" s="127">
        <v>5555.6837086100004</v>
      </c>
      <c r="D11" s="110"/>
      <c r="E11" s="127">
        <v>5353.5886432800007</v>
      </c>
      <c r="F11" s="110"/>
      <c r="G11" s="127">
        <v>4934.8535483900005</v>
      </c>
      <c r="H11" s="110"/>
      <c r="I11" s="128">
        <v>5161.2999103800003</v>
      </c>
      <c r="J11" s="111"/>
      <c r="K11" s="926">
        <v>5453.8171034300003</v>
      </c>
      <c r="L11" s="111"/>
      <c r="M11" s="129">
        <v>5.6675100871722783E-2</v>
      </c>
      <c r="N11" s="110"/>
      <c r="O11" s="73" t="s">
        <v>93</v>
      </c>
      <c r="P11" s="110"/>
      <c r="Q11" s="127">
        <v>1746.4064539200001</v>
      </c>
      <c r="R11" s="111"/>
      <c r="S11" s="127">
        <v>1574.8401837500001</v>
      </c>
      <c r="T11" s="111"/>
      <c r="U11" s="127">
        <v>1499.10679774</v>
      </c>
      <c r="V11" s="111"/>
      <c r="W11" s="130">
        <v>1352.64702756</v>
      </c>
      <c r="X11" s="111"/>
      <c r="Y11" s="934">
        <v>1493.58934976</v>
      </c>
      <c r="Z11" s="111"/>
      <c r="AA11" s="131">
        <v>0.10419741390645099</v>
      </c>
      <c r="AB11" s="111"/>
      <c r="AC11" s="73" t="s">
        <v>93</v>
      </c>
      <c r="AD11" s="110"/>
      <c r="AE11" s="127">
        <v>13074.77855624</v>
      </c>
      <c r="AF11" s="111"/>
      <c r="AG11" s="127">
        <v>12202.7944601</v>
      </c>
      <c r="AH11" s="111"/>
      <c r="AI11" s="127">
        <v>10758.995768430001</v>
      </c>
      <c r="AJ11" s="111"/>
      <c r="AK11" s="132">
        <v>11476.157425740001</v>
      </c>
      <c r="AL11" s="111"/>
      <c r="AM11" s="942">
        <v>11705.405106760001</v>
      </c>
      <c r="AN11" s="116"/>
      <c r="AO11" s="133">
        <v>1.9975996539209007E-2</v>
      </c>
      <c r="AP11" s="111"/>
      <c r="AQ11" s="73" t="s">
        <v>93</v>
      </c>
      <c r="AR11" s="110"/>
      <c r="AS11" s="127">
        <v>263.53826386000003</v>
      </c>
      <c r="AT11" s="111"/>
      <c r="AU11" s="127">
        <v>264.28168908999999</v>
      </c>
      <c r="AV11" s="111"/>
      <c r="AW11" s="127">
        <v>255.51190645</v>
      </c>
      <c r="AX11" s="111"/>
      <c r="AY11" s="134">
        <v>260.08992726999998</v>
      </c>
      <c r="AZ11" s="111"/>
      <c r="BA11" s="948">
        <v>285.16058277999997</v>
      </c>
      <c r="BB11" s="119"/>
      <c r="BC11" s="135">
        <v>9.6392258528236185E-2</v>
      </c>
      <c r="BD11" s="111"/>
      <c r="BE11" s="73" t="s">
        <v>93</v>
      </c>
      <c r="BF11" s="110"/>
      <c r="BG11" s="127">
        <v>858.32996459000003</v>
      </c>
      <c r="BH11" s="111"/>
      <c r="BI11" s="127">
        <v>819.20770999999991</v>
      </c>
      <c r="BJ11" s="111"/>
      <c r="BK11" s="127">
        <v>759.18497577000005</v>
      </c>
      <c r="BL11" s="111"/>
      <c r="BM11" s="136">
        <v>790.82479980999994</v>
      </c>
      <c r="BN11" s="111"/>
      <c r="BO11" s="954">
        <v>813.92594334</v>
      </c>
      <c r="BP11" s="122"/>
      <c r="BQ11" s="137">
        <v>2.9211455603757264E-2</v>
      </c>
      <c r="BR11" s="111"/>
      <c r="BS11" s="73" t="s">
        <v>93</v>
      </c>
      <c r="BT11" s="110"/>
      <c r="BU11" s="127">
        <v>-10387.36953</v>
      </c>
      <c r="BV11" s="111"/>
      <c r="BW11" s="127">
        <v>-9507.5353996600006</v>
      </c>
      <c r="BX11" s="111"/>
      <c r="BY11" s="127">
        <v>-8337.9459000000006</v>
      </c>
      <c r="BZ11" s="111"/>
      <c r="CA11" s="138">
        <v>-8718.4192700000003</v>
      </c>
      <c r="CB11" s="111"/>
      <c r="CC11" s="961">
        <v>-8844.2638792100006</v>
      </c>
      <c r="CD11" s="125"/>
      <c r="CE11" s="139">
        <v>1.4434337844135392E-2</v>
      </c>
      <c r="CF11" s="111"/>
    </row>
    <row r="12" spans="1:84" ht="13.2" customHeight="1">
      <c r="A12" s="73" t="s">
        <v>94</v>
      </c>
      <c r="B12" s="110"/>
      <c r="C12" s="127">
        <v>59445.221238780003</v>
      </c>
      <c r="D12" s="110"/>
      <c r="E12" s="127">
        <v>30549.85090831</v>
      </c>
      <c r="F12" s="110"/>
      <c r="G12" s="127">
        <v>28823.17173554</v>
      </c>
      <c r="H12" s="110"/>
      <c r="I12" s="128">
        <v>30928.209682599998</v>
      </c>
      <c r="J12" s="111"/>
      <c r="K12" s="926">
        <v>30993.45536829</v>
      </c>
      <c r="L12" s="111"/>
      <c r="M12" s="129">
        <v>2.1095849504251252E-3</v>
      </c>
      <c r="N12" s="110"/>
      <c r="O12" s="73" t="s">
        <v>94</v>
      </c>
      <c r="P12" s="110"/>
      <c r="Q12" s="127">
        <v>26733.514330639999</v>
      </c>
      <c r="R12" s="111"/>
      <c r="S12" s="127">
        <v>27353.786518289999</v>
      </c>
      <c r="T12" s="111"/>
      <c r="U12" s="127">
        <v>27024.756501939999</v>
      </c>
      <c r="V12" s="111"/>
      <c r="W12" s="130">
        <v>26500.284333939999</v>
      </c>
      <c r="X12" s="111"/>
      <c r="Y12" s="934">
        <v>28634.79912073</v>
      </c>
      <c r="Z12" s="111"/>
      <c r="AA12" s="131">
        <v>8.0546863569167071E-2</v>
      </c>
      <c r="AB12" s="111"/>
      <c r="AC12" s="73" t="s">
        <v>94</v>
      </c>
      <c r="AD12" s="110"/>
      <c r="AE12" s="127">
        <v>47362.567697359998</v>
      </c>
      <c r="AF12" s="111"/>
      <c r="AG12" s="127">
        <v>19088.082765399999</v>
      </c>
      <c r="AH12" s="111"/>
      <c r="AI12" s="127">
        <v>17752.794509210002</v>
      </c>
      <c r="AJ12" s="111"/>
      <c r="AK12" s="132">
        <v>18304.224551529998</v>
      </c>
      <c r="AL12" s="111"/>
      <c r="AM12" s="942">
        <v>17071.43339152</v>
      </c>
      <c r="AN12" s="116"/>
      <c r="AO12" s="133">
        <v>-6.7350089403648172E-2</v>
      </c>
      <c r="AP12" s="111"/>
      <c r="AQ12" s="73" t="s">
        <v>94</v>
      </c>
      <c r="AR12" s="110"/>
      <c r="AS12" s="127">
        <v>5650.9436156400006</v>
      </c>
      <c r="AT12" s="111"/>
      <c r="AU12" s="127">
        <v>5869.9677058499992</v>
      </c>
      <c r="AV12" s="111"/>
      <c r="AW12" s="127">
        <v>6403.7472552399995</v>
      </c>
      <c r="AX12" s="111"/>
      <c r="AY12" s="134">
        <v>6562.8110439400007</v>
      </c>
      <c r="AZ12" s="111"/>
      <c r="BA12" s="948">
        <v>6209.3571321400004</v>
      </c>
      <c r="BB12" s="119"/>
      <c r="BC12" s="135">
        <v>-5.3857091029060555E-2</v>
      </c>
      <c r="BD12" s="111"/>
      <c r="BE12" s="73" t="s">
        <v>94</v>
      </c>
      <c r="BF12" s="110"/>
      <c r="BG12" s="127">
        <v>8380.3140030499999</v>
      </c>
      <c r="BH12" s="111"/>
      <c r="BI12" s="127">
        <v>8760.5219153500002</v>
      </c>
      <c r="BJ12" s="111"/>
      <c r="BK12" s="127">
        <v>9643.7716145699997</v>
      </c>
      <c r="BL12" s="111"/>
      <c r="BM12" s="136">
        <v>10187.91347082</v>
      </c>
      <c r="BN12" s="111"/>
      <c r="BO12" s="954">
        <v>8597.4029801300003</v>
      </c>
      <c r="BP12" s="122"/>
      <c r="BQ12" s="137">
        <v>-0.15611739295249272</v>
      </c>
      <c r="BR12" s="111"/>
      <c r="BS12" s="73" t="s">
        <v>94</v>
      </c>
      <c r="BT12" s="110"/>
      <c r="BU12" s="127">
        <v>-28682.118407910002</v>
      </c>
      <c r="BV12" s="111"/>
      <c r="BW12" s="127">
        <v>-30522.50799658</v>
      </c>
      <c r="BX12" s="111"/>
      <c r="BY12" s="127">
        <v>-32001.89814542</v>
      </c>
      <c r="BZ12" s="111"/>
      <c r="CA12" s="138">
        <v>-30627.02371763</v>
      </c>
      <c r="CB12" s="111"/>
      <c r="CC12" s="961">
        <v>-29519.53725623</v>
      </c>
      <c r="CD12" s="125"/>
      <c r="CE12" s="139">
        <v>-3.6160433727110419E-2</v>
      </c>
      <c r="CF12" s="111"/>
    </row>
    <row r="13" spans="1:84" ht="13.8" customHeight="1" thickBot="1">
      <c r="A13" s="61" t="s">
        <v>95</v>
      </c>
      <c r="B13" s="110"/>
      <c r="C13" s="110">
        <v>18908.472442729999</v>
      </c>
      <c r="D13" s="110"/>
      <c r="E13" s="110">
        <v>18383.720575129999</v>
      </c>
      <c r="F13" s="110"/>
      <c r="G13" s="110">
        <v>18638.12815289</v>
      </c>
      <c r="H13" s="110"/>
      <c r="I13" s="60">
        <v>18622.518237140001</v>
      </c>
      <c r="J13" s="111"/>
      <c r="K13" s="925">
        <v>18805.43974455</v>
      </c>
      <c r="L13" s="111"/>
      <c r="M13" s="112">
        <v>9.8225978399197889E-3</v>
      </c>
      <c r="N13" s="110"/>
      <c r="O13" s="61" t="s">
        <v>95</v>
      </c>
      <c r="P13" s="110"/>
      <c r="Q13" s="110">
        <v>6289.3523211399997</v>
      </c>
      <c r="R13" s="111"/>
      <c r="S13" s="110">
        <v>6220.3495075000001</v>
      </c>
      <c r="T13" s="111"/>
      <c r="U13" s="110">
        <v>6509.9693514400005</v>
      </c>
      <c r="V13" s="111"/>
      <c r="W13" s="113">
        <v>6475.2756229100005</v>
      </c>
      <c r="X13" s="111"/>
      <c r="Y13" s="933">
        <v>6594.5964773300002</v>
      </c>
      <c r="Z13" s="111"/>
      <c r="AA13" s="114">
        <v>1.8427146791687665E-2</v>
      </c>
      <c r="AB13" s="111"/>
      <c r="AC13" s="61" t="s">
        <v>95</v>
      </c>
      <c r="AD13" s="110"/>
      <c r="AE13" s="110">
        <v>4743.9333569400005</v>
      </c>
      <c r="AF13" s="111"/>
      <c r="AG13" s="110">
        <v>4588.0378017699995</v>
      </c>
      <c r="AH13" s="111"/>
      <c r="AI13" s="110">
        <v>4563.8289285500005</v>
      </c>
      <c r="AJ13" s="111"/>
      <c r="AK13" s="115">
        <v>4585.3685399399992</v>
      </c>
      <c r="AL13" s="111"/>
      <c r="AM13" s="148">
        <v>4587.8700834400006</v>
      </c>
      <c r="AN13" s="116"/>
      <c r="AO13" s="117">
        <v>5.4554906071602183E-4</v>
      </c>
      <c r="AP13" s="111"/>
      <c r="AQ13" s="61" t="s">
        <v>95</v>
      </c>
      <c r="AR13" s="110"/>
      <c r="AS13" s="110">
        <v>7549.2727930800002</v>
      </c>
      <c r="AT13" s="111"/>
      <c r="AU13" s="110">
        <v>7256.8816104499992</v>
      </c>
      <c r="AV13" s="111"/>
      <c r="AW13" s="110">
        <v>7251.4631260200003</v>
      </c>
      <c r="AX13" s="111"/>
      <c r="AY13" s="118">
        <v>7251.3413971</v>
      </c>
      <c r="AZ13" s="111"/>
      <c r="BA13" s="151">
        <v>7314.1870587099993</v>
      </c>
      <c r="BB13" s="119"/>
      <c r="BC13" s="120">
        <v>8.666763591510529E-3</v>
      </c>
      <c r="BD13" s="111"/>
      <c r="BE13" s="61" t="s">
        <v>95</v>
      </c>
      <c r="BF13" s="110"/>
      <c r="BG13" s="110">
        <v>323.22786157000002</v>
      </c>
      <c r="BH13" s="111"/>
      <c r="BI13" s="110">
        <v>315.76554541000002</v>
      </c>
      <c r="BJ13" s="111"/>
      <c r="BK13" s="110">
        <v>309.54492687999999</v>
      </c>
      <c r="BL13" s="111"/>
      <c r="BM13" s="121">
        <v>307.21085719000001</v>
      </c>
      <c r="BN13" s="111"/>
      <c r="BO13" s="154">
        <v>305.46430507000002</v>
      </c>
      <c r="BP13" s="122"/>
      <c r="BQ13" s="123">
        <v>-5.6851900872755268E-3</v>
      </c>
      <c r="BR13" s="111"/>
      <c r="BS13" s="61" t="s">
        <v>95</v>
      </c>
      <c r="BT13" s="110"/>
      <c r="BU13" s="110">
        <v>2.6861100000000002</v>
      </c>
      <c r="BV13" s="111"/>
      <c r="BW13" s="110">
        <v>2.6861100000000002</v>
      </c>
      <c r="BX13" s="111"/>
      <c r="BY13" s="110">
        <v>3.3218200000000002</v>
      </c>
      <c r="BZ13" s="111"/>
      <c r="CA13" s="124">
        <v>3.3218200000000002</v>
      </c>
      <c r="CB13" s="111"/>
      <c r="CC13" s="157">
        <v>3.3218200000000002</v>
      </c>
      <c r="CD13" s="125"/>
      <c r="CE13" s="126">
        <v>0</v>
      </c>
      <c r="CF13" s="111"/>
    </row>
    <row r="14" spans="1:84" ht="13.8" customHeight="1" thickBot="1">
      <c r="A14" s="74" t="s">
        <v>96</v>
      </c>
      <c r="B14" s="140"/>
      <c r="C14" s="141">
        <v>1026857.14370069</v>
      </c>
      <c r="D14" s="140"/>
      <c r="E14" s="141">
        <v>992884.09230791999</v>
      </c>
      <c r="F14" s="140"/>
      <c r="G14" s="141">
        <v>1012772.95825544</v>
      </c>
      <c r="H14" s="140"/>
      <c r="I14" s="142">
        <v>1024276.4090996099</v>
      </c>
      <c r="J14" s="143"/>
      <c r="K14" s="142">
        <v>1027101.29403247</v>
      </c>
      <c r="L14" s="143"/>
      <c r="M14" s="144">
        <v>2.7579322414965635E-3</v>
      </c>
      <c r="N14" s="140"/>
      <c r="O14" s="74" t="s">
        <v>96</v>
      </c>
      <c r="P14" s="140"/>
      <c r="Q14" s="141">
        <v>169352.79032752002</v>
      </c>
      <c r="R14" s="143"/>
      <c r="S14" s="141">
        <v>168087.58688165</v>
      </c>
      <c r="T14" s="143"/>
      <c r="U14" s="141">
        <v>170821.40006906001</v>
      </c>
      <c r="V14" s="143"/>
      <c r="W14" s="145">
        <v>170079.66965544</v>
      </c>
      <c r="X14" s="143"/>
      <c r="Y14" s="145">
        <v>172933.33773662001</v>
      </c>
      <c r="Z14" s="143"/>
      <c r="AA14" s="146">
        <v>1.6778419707430103E-2</v>
      </c>
      <c r="AB14" s="143"/>
      <c r="AC14" s="74" t="s">
        <v>96</v>
      </c>
      <c r="AD14" s="140"/>
      <c r="AE14" s="141">
        <v>831354.99470780999</v>
      </c>
      <c r="AF14" s="143"/>
      <c r="AG14" s="141">
        <v>800612.63427987008</v>
      </c>
      <c r="AH14" s="143"/>
      <c r="AI14" s="141">
        <v>817780.93449686002</v>
      </c>
      <c r="AJ14" s="143"/>
      <c r="AK14" s="147">
        <v>829128.09052078996</v>
      </c>
      <c r="AL14" s="143"/>
      <c r="AM14" s="147">
        <v>824284.17455006007</v>
      </c>
      <c r="AN14" s="148"/>
      <c r="AO14" s="149">
        <v>-5.8421805099949653E-3</v>
      </c>
      <c r="AP14" s="143"/>
      <c r="AQ14" s="74" t="s">
        <v>96</v>
      </c>
      <c r="AR14" s="140"/>
      <c r="AS14" s="141">
        <v>15973.421327309999</v>
      </c>
      <c r="AT14" s="143"/>
      <c r="AU14" s="141">
        <v>15629.316828269999</v>
      </c>
      <c r="AV14" s="143"/>
      <c r="AW14" s="141">
        <v>16350.8356525</v>
      </c>
      <c r="AX14" s="143"/>
      <c r="AY14" s="150">
        <v>16611.074485609999</v>
      </c>
      <c r="AZ14" s="143"/>
      <c r="BA14" s="150">
        <v>16479.153477660002</v>
      </c>
      <c r="BB14" s="151"/>
      <c r="BC14" s="152">
        <v>-7.941750430670802E-3</v>
      </c>
      <c r="BD14" s="143"/>
      <c r="BE14" s="74" t="s">
        <v>96</v>
      </c>
      <c r="BF14" s="140"/>
      <c r="BG14" s="141">
        <v>151518.38728852998</v>
      </c>
      <c r="BH14" s="143"/>
      <c r="BI14" s="141">
        <v>150712.66958193001</v>
      </c>
      <c r="BJ14" s="143"/>
      <c r="BK14" s="141">
        <v>150187.40674287998</v>
      </c>
      <c r="BL14" s="143"/>
      <c r="BM14" s="153">
        <v>149724.22540954</v>
      </c>
      <c r="BN14" s="143"/>
      <c r="BO14" s="153">
        <v>153679.75023335998</v>
      </c>
      <c r="BP14" s="154"/>
      <c r="BQ14" s="155">
        <v>2.6418736266629272E-2</v>
      </c>
      <c r="BR14" s="143"/>
      <c r="BS14" s="74" t="s">
        <v>96</v>
      </c>
      <c r="BT14" s="140"/>
      <c r="BU14" s="141">
        <v>-141342.44995048002</v>
      </c>
      <c r="BV14" s="143"/>
      <c r="BW14" s="141">
        <v>-142158.11526379999</v>
      </c>
      <c r="BX14" s="143"/>
      <c r="BY14" s="141">
        <v>-142367.61870585999</v>
      </c>
      <c r="BZ14" s="143"/>
      <c r="CA14" s="156">
        <v>-141266.65097177</v>
      </c>
      <c r="CB14" s="143"/>
      <c r="CC14" s="156">
        <v>-140275.12196522998</v>
      </c>
      <c r="CD14" s="157"/>
      <c r="CE14" s="158">
        <v>-7.0188469799440378E-3</v>
      </c>
      <c r="CF14" s="143"/>
    </row>
    <row r="15" spans="1:84" ht="9" customHeight="1">
      <c r="A15" s="159"/>
      <c r="B15" s="160"/>
      <c r="C15" s="160"/>
      <c r="D15" s="160"/>
      <c r="E15" s="160"/>
      <c r="F15" s="160"/>
      <c r="G15" s="160"/>
      <c r="H15" s="160"/>
      <c r="I15" s="161"/>
      <c r="J15" s="162"/>
      <c r="K15" s="161"/>
      <c r="L15" s="162"/>
      <c r="M15" s="163"/>
      <c r="N15" s="160"/>
      <c r="O15" s="159"/>
      <c r="P15" s="160"/>
      <c r="Q15" s="160"/>
      <c r="R15" s="162"/>
      <c r="S15" s="160"/>
      <c r="T15" s="162"/>
      <c r="U15" s="160"/>
      <c r="V15" s="162"/>
      <c r="W15" s="162"/>
      <c r="X15" s="162"/>
      <c r="Y15" s="935"/>
      <c r="Z15" s="162"/>
      <c r="AA15" s="164"/>
      <c r="AB15" s="162"/>
      <c r="AC15" s="159"/>
      <c r="AD15" s="160"/>
      <c r="AE15" s="160"/>
      <c r="AF15" s="162"/>
      <c r="AG15" s="160"/>
      <c r="AH15" s="162"/>
      <c r="AI15" s="160"/>
      <c r="AJ15" s="162"/>
      <c r="AK15" s="162"/>
      <c r="AL15" s="162"/>
      <c r="AM15" s="165"/>
      <c r="AN15" s="165"/>
      <c r="AO15" s="166"/>
      <c r="AP15" s="162"/>
      <c r="AQ15" s="159"/>
      <c r="AR15" s="160"/>
      <c r="AS15" s="160"/>
      <c r="AT15" s="162"/>
      <c r="AU15" s="160"/>
      <c r="AV15" s="162"/>
      <c r="AW15" s="160"/>
      <c r="AX15" s="162"/>
      <c r="AY15" s="167"/>
      <c r="AZ15" s="162"/>
      <c r="BA15" s="167"/>
      <c r="BB15" s="167"/>
      <c r="BC15" s="168"/>
      <c r="BD15" s="162"/>
      <c r="BE15" s="159"/>
      <c r="BF15" s="160"/>
      <c r="BG15" s="160"/>
      <c r="BH15" s="162"/>
      <c r="BI15" s="160"/>
      <c r="BJ15" s="162"/>
      <c r="BK15" s="160"/>
      <c r="BL15" s="162"/>
      <c r="BM15" s="169"/>
      <c r="BN15" s="162"/>
      <c r="BO15" s="169"/>
      <c r="BP15" s="169"/>
      <c r="BQ15" s="170"/>
      <c r="BR15" s="162"/>
      <c r="BS15" s="159"/>
      <c r="BT15" s="160"/>
      <c r="BU15" s="160"/>
      <c r="BV15" s="162"/>
      <c r="BW15" s="160"/>
      <c r="BX15" s="162"/>
      <c r="BY15" s="160"/>
      <c r="BZ15" s="162"/>
      <c r="CA15" s="171"/>
      <c r="CB15" s="162"/>
      <c r="CC15" s="171"/>
      <c r="CD15" s="171"/>
      <c r="CE15" s="126"/>
      <c r="CF15" s="162"/>
    </row>
    <row r="16" spans="1:84" ht="9" customHeight="1">
      <c r="A16" s="159"/>
      <c r="B16" s="160"/>
      <c r="C16" s="160"/>
      <c r="D16" s="160"/>
      <c r="E16" s="160"/>
      <c r="F16" s="160"/>
      <c r="G16" s="160"/>
      <c r="H16" s="160"/>
      <c r="I16" s="161"/>
      <c r="J16" s="162"/>
      <c r="K16" s="161"/>
      <c r="L16" s="162"/>
      <c r="M16" s="163"/>
      <c r="N16" s="160"/>
      <c r="O16" s="159"/>
      <c r="P16" s="160"/>
      <c r="Q16" s="160"/>
      <c r="R16" s="162"/>
      <c r="S16" s="160"/>
      <c r="T16" s="162"/>
      <c r="U16" s="160"/>
      <c r="V16" s="162"/>
      <c r="W16" s="162"/>
      <c r="X16" s="162"/>
      <c r="Y16" s="935"/>
      <c r="Z16" s="162"/>
      <c r="AA16" s="164"/>
      <c r="AB16" s="162"/>
      <c r="AC16" s="159"/>
      <c r="AD16" s="160"/>
      <c r="AE16" s="160"/>
      <c r="AF16" s="162"/>
      <c r="AG16" s="160"/>
      <c r="AH16" s="162"/>
      <c r="AI16" s="160"/>
      <c r="AJ16" s="162"/>
      <c r="AK16" s="162"/>
      <c r="AL16" s="162"/>
      <c r="AM16" s="165"/>
      <c r="AN16" s="165"/>
      <c r="AO16" s="166"/>
      <c r="AP16" s="162"/>
      <c r="AQ16" s="159"/>
      <c r="AR16" s="160"/>
      <c r="AS16" s="160"/>
      <c r="AT16" s="162"/>
      <c r="AU16" s="160"/>
      <c r="AV16" s="162"/>
      <c r="AW16" s="160"/>
      <c r="AX16" s="162"/>
      <c r="AY16" s="167"/>
      <c r="AZ16" s="162"/>
      <c r="BA16" s="167"/>
      <c r="BB16" s="167"/>
      <c r="BC16" s="168"/>
      <c r="BD16" s="162"/>
      <c r="BE16" s="159"/>
      <c r="BF16" s="160"/>
      <c r="BG16" s="160"/>
      <c r="BH16" s="162"/>
      <c r="BI16" s="160"/>
      <c r="BJ16" s="162"/>
      <c r="BK16" s="160"/>
      <c r="BL16" s="162"/>
      <c r="BM16" s="169"/>
      <c r="BN16" s="162"/>
      <c r="BO16" s="169"/>
      <c r="BP16" s="169"/>
      <c r="BQ16" s="170"/>
      <c r="BR16" s="162"/>
      <c r="BS16" s="159"/>
      <c r="BT16" s="160"/>
      <c r="BU16" s="160"/>
      <c r="BV16" s="162"/>
      <c r="BW16" s="160"/>
      <c r="BX16" s="162"/>
      <c r="BY16" s="160"/>
      <c r="BZ16" s="162"/>
      <c r="CA16" s="171"/>
      <c r="CB16" s="162"/>
      <c r="CC16" s="171"/>
      <c r="CD16" s="171"/>
      <c r="CE16" s="126"/>
      <c r="CF16" s="162"/>
    </row>
    <row r="17" spans="1:84" ht="9" customHeight="1">
      <c r="A17" s="159"/>
      <c r="B17" s="160"/>
      <c r="C17" s="160"/>
      <c r="D17" s="160"/>
      <c r="E17" s="160"/>
      <c r="F17" s="160"/>
      <c r="G17" s="160"/>
      <c r="H17" s="160"/>
      <c r="I17" s="161"/>
      <c r="J17" s="162"/>
      <c r="K17" s="161"/>
      <c r="L17" s="162"/>
      <c r="M17" s="163"/>
      <c r="N17" s="160"/>
      <c r="O17" s="159"/>
      <c r="P17" s="160"/>
      <c r="Q17" s="160"/>
      <c r="R17" s="162"/>
      <c r="S17" s="160"/>
      <c r="T17" s="162"/>
      <c r="U17" s="160"/>
      <c r="V17" s="162"/>
      <c r="W17" s="162"/>
      <c r="X17" s="162"/>
      <c r="Y17" s="935"/>
      <c r="Z17" s="162"/>
      <c r="AA17" s="164"/>
      <c r="AB17" s="162"/>
      <c r="AC17" s="159"/>
      <c r="AD17" s="160"/>
      <c r="AE17" s="160"/>
      <c r="AF17" s="162"/>
      <c r="AG17" s="160"/>
      <c r="AH17" s="162"/>
      <c r="AI17" s="160"/>
      <c r="AJ17" s="162"/>
      <c r="AK17" s="162"/>
      <c r="AL17" s="162"/>
      <c r="AM17" s="165"/>
      <c r="AN17" s="165"/>
      <c r="AO17" s="166"/>
      <c r="AP17" s="162"/>
      <c r="AQ17" s="159"/>
      <c r="AR17" s="160"/>
      <c r="AS17" s="160"/>
      <c r="AT17" s="162"/>
      <c r="AU17" s="160"/>
      <c r="AV17" s="162"/>
      <c r="AW17" s="160"/>
      <c r="AX17" s="162"/>
      <c r="AY17" s="167"/>
      <c r="AZ17" s="162"/>
      <c r="BA17" s="167"/>
      <c r="BB17" s="167"/>
      <c r="BC17" s="168"/>
      <c r="BD17" s="162"/>
      <c r="BE17" s="159"/>
      <c r="BF17" s="160"/>
      <c r="BG17" s="160"/>
      <c r="BH17" s="162"/>
      <c r="BI17" s="160"/>
      <c r="BJ17" s="162"/>
      <c r="BK17" s="160"/>
      <c r="BL17" s="162"/>
      <c r="BM17" s="169"/>
      <c r="BN17" s="162"/>
      <c r="BO17" s="169"/>
      <c r="BP17" s="169"/>
      <c r="BQ17" s="170"/>
      <c r="BR17" s="162"/>
      <c r="BS17" s="159"/>
      <c r="BT17" s="160"/>
      <c r="BU17" s="160"/>
      <c r="BV17" s="162"/>
      <c r="BW17" s="160"/>
      <c r="BX17" s="162"/>
      <c r="BY17" s="160"/>
      <c r="BZ17" s="162"/>
      <c r="CA17" s="171"/>
      <c r="CB17" s="162"/>
      <c r="CC17" s="171"/>
      <c r="CD17" s="171"/>
      <c r="CE17" s="126"/>
      <c r="CF17" s="162"/>
    </row>
    <row r="18" spans="1:84" ht="18" customHeight="1">
      <c r="A18" s="172" t="s">
        <v>97</v>
      </c>
      <c r="B18" s="173"/>
      <c r="C18" s="173"/>
      <c r="D18" s="173"/>
      <c r="E18" s="173"/>
      <c r="F18" s="173"/>
      <c r="G18" s="173"/>
      <c r="H18" s="173"/>
      <c r="I18" s="174"/>
      <c r="J18" s="175"/>
      <c r="K18" s="174"/>
      <c r="L18" s="175"/>
      <c r="M18" s="163"/>
      <c r="N18" s="173"/>
      <c r="O18" s="172" t="s">
        <v>97</v>
      </c>
      <c r="P18" s="173"/>
      <c r="Q18" s="173"/>
      <c r="R18" s="175"/>
      <c r="S18" s="173"/>
      <c r="T18" s="175"/>
      <c r="U18" s="173"/>
      <c r="V18" s="175"/>
      <c r="W18" s="175"/>
      <c r="X18" s="175"/>
      <c r="Y18" s="931"/>
      <c r="Z18" s="175"/>
      <c r="AA18" s="164"/>
      <c r="AB18" s="175"/>
      <c r="AC18" s="172" t="s">
        <v>97</v>
      </c>
      <c r="AD18" s="173"/>
      <c r="AE18" s="173"/>
      <c r="AF18" s="175"/>
      <c r="AG18" s="173"/>
      <c r="AH18" s="175"/>
      <c r="AI18" s="173"/>
      <c r="AJ18" s="175"/>
      <c r="AK18" s="175"/>
      <c r="AL18" s="175"/>
      <c r="AM18" s="176"/>
      <c r="AN18" s="176"/>
      <c r="AO18" s="166"/>
      <c r="AP18" s="175"/>
      <c r="AQ18" s="172" t="s">
        <v>97</v>
      </c>
      <c r="AR18" s="173"/>
      <c r="AS18" s="173"/>
      <c r="AT18" s="175"/>
      <c r="AU18" s="173"/>
      <c r="AV18" s="175"/>
      <c r="AW18" s="173"/>
      <c r="AX18" s="175"/>
      <c r="AY18" s="177"/>
      <c r="AZ18" s="175"/>
      <c r="BA18" s="177"/>
      <c r="BB18" s="177"/>
      <c r="BC18" s="168"/>
      <c r="BD18" s="175"/>
      <c r="BE18" s="172" t="s">
        <v>97</v>
      </c>
      <c r="BF18" s="173"/>
      <c r="BG18" s="173"/>
      <c r="BH18" s="175"/>
      <c r="BI18" s="173"/>
      <c r="BJ18" s="175"/>
      <c r="BK18" s="173"/>
      <c r="BL18" s="175"/>
      <c r="BM18" s="178"/>
      <c r="BN18" s="175"/>
      <c r="BO18" s="178"/>
      <c r="BP18" s="178"/>
      <c r="BQ18" s="170"/>
      <c r="BR18" s="175"/>
      <c r="BS18" s="172" t="s">
        <v>97</v>
      </c>
      <c r="BT18" s="173"/>
      <c r="BU18" s="173"/>
      <c r="BV18" s="175"/>
      <c r="BW18" s="173"/>
      <c r="BX18" s="175"/>
      <c r="BY18" s="173"/>
      <c r="BZ18" s="175"/>
      <c r="CA18" s="179"/>
      <c r="CB18" s="175"/>
      <c r="CC18" s="179"/>
      <c r="CD18" s="179"/>
      <c r="CE18" s="126"/>
      <c r="CF18" s="175"/>
    </row>
    <row r="19" spans="1:84" ht="29.25" customHeight="1" thickBot="1">
      <c r="A19" s="94" t="s">
        <v>85</v>
      </c>
      <c r="B19" s="95"/>
      <c r="C19" s="96" t="s">
        <v>28</v>
      </c>
      <c r="D19" s="97"/>
      <c r="E19" s="96" t="s">
        <v>29</v>
      </c>
      <c r="F19" s="97"/>
      <c r="G19" s="96" t="s">
        <v>30</v>
      </c>
      <c r="H19" s="97"/>
      <c r="I19" s="98" t="s">
        <v>31</v>
      </c>
      <c r="J19" s="99"/>
      <c r="K19" s="98" t="s">
        <v>32</v>
      </c>
      <c r="L19" s="95"/>
      <c r="M19" s="98" t="s">
        <v>86</v>
      </c>
      <c r="N19" s="95"/>
      <c r="O19" s="94" t="s">
        <v>85</v>
      </c>
      <c r="P19" s="95"/>
      <c r="Q19" s="96" t="s">
        <v>28</v>
      </c>
      <c r="R19" s="97"/>
      <c r="S19" s="96" t="s">
        <v>29</v>
      </c>
      <c r="T19" s="97"/>
      <c r="U19" s="96" t="s">
        <v>30</v>
      </c>
      <c r="V19" s="97"/>
      <c r="W19" s="100" t="s">
        <v>31</v>
      </c>
      <c r="X19" s="99"/>
      <c r="Y19" s="100" t="s">
        <v>32</v>
      </c>
      <c r="Z19" s="95"/>
      <c r="AA19" s="100" t="s">
        <v>86</v>
      </c>
      <c r="AB19" s="95"/>
      <c r="AC19" s="94" t="s">
        <v>85</v>
      </c>
      <c r="AD19" s="95"/>
      <c r="AE19" s="96" t="s">
        <v>28</v>
      </c>
      <c r="AF19" s="97"/>
      <c r="AG19" s="96" t="s">
        <v>29</v>
      </c>
      <c r="AH19" s="97"/>
      <c r="AI19" s="96" t="s">
        <v>30</v>
      </c>
      <c r="AJ19" s="97"/>
      <c r="AK19" s="101" t="s">
        <v>31</v>
      </c>
      <c r="AL19" s="99"/>
      <c r="AM19" s="101" t="s">
        <v>32</v>
      </c>
      <c r="AN19" s="102"/>
      <c r="AO19" s="101" t="s">
        <v>86</v>
      </c>
      <c r="AP19" s="97"/>
      <c r="AQ19" s="94" t="s">
        <v>85</v>
      </c>
      <c r="AR19" s="95"/>
      <c r="AS19" s="96" t="s">
        <v>28</v>
      </c>
      <c r="AT19" s="97"/>
      <c r="AU19" s="96" t="s">
        <v>29</v>
      </c>
      <c r="AV19" s="97"/>
      <c r="AW19" s="96" t="s">
        <v>30</v>
      </c>
      <c r="AX19" s="97"/>
      <c r="AY19" s="103" t="s">
        <v>31</v>
      </c>
      <c r="AZ19" s="99"/>
      <c r="BA19" s="103" t="s">
        <v>32</v>
      </c>
      <c r="BB19" s="104"/>
      <c r="BC19" s="103" t="s">
        <v>86</v>
      </c>
      <c r="BD19" s="104"/>
      <c r="BE19" s="94" t="s">
        <v>85</v>
      </c>
      <c r="BF19" s="95"/>
      <c r="BG19" s="96" t="s">
        <v>28</v>
      </c>
      <c r="BH19" s="97"/>
      <c r="BI19" s="96" t="s">
        <v>29</v>
      </c>
      <c r="BJ19" s="97"/>
      <c r="BK19" s="96" t="s">
        <v>30</v>
      </c>
      <c r="BL19" s="97"/>
      <c r="BM19" s="105" t="s">
        <v>31</v>
      </c>
      <c r="BN19" s="99"/>
      <c r="BO19" s="105" t="s">
        <v>32</v>
      </c>
      <c r="BP19" s="106"/>
      <c r="BQ19" s="105" t="s">
        <v>86</v>
      </c>
      <c r="BR19" s="97"/>
      <c r="BS19" s="94" t="s">
        <v>85</v>
      </c>
      <c r="BT19" s="95"/>
      <c r="BU19" s="96" t="s">
        <v>28</v>
      </c>
      <c r="BV19" s="97"/>
      <c r="BW19" s="96" t="s">
        <v>29</v>
      </c>
      <c r="BX19" s="97"/>
      <c r="BY19" s="96" t="s">
        <v>30</v>
      </c>
      <c r="BZ19" s="97"/>
      <c r="CA19" s="107" t="s">
        <v>31</v>
      </c>
      <c r="CB19" s="99"/>
      <c r="CC19" s="107" t="s">
        <v>32</v>
      </c>
      <c r="CD19" s="108"/>
      <c r="CE19" s="107" t="s">
        <v>86</v>
      </c>
      <c r="CF19" s="180"/>
    </row>
    <row r="20" spans="1:84" ht="12.75" customHeight="1">
      <c r="A20" s="61" t="s">
        <v>98</v>
      </c>
      <c r="B20" s="110"/>
      <c r="C20" s="110">
        <v>60976.086542320001</v>
      </c>
      <c r="D20" s="110"/>
      <c r="E20" s="110">
        <v>64716.820248999997</v>
      </c>
      <c r="F20" s="110"/>
      <c r="G20" s="110">
        <v>66151.071196849996</v>
      </c>
      <c r="H20" s="110"/>
      <c r="I20" s="60">
        <v>66290.80854138</v>
      </c>
      <c r="J20" s="111"/>
      <c r="K20" s="925">
        <v>63421.562040880002</v>
      </c>
      <c r="L20" s="111"/>
      <c r="M20" s="112">
        <v>-4.3282719937092873E-2</v>
      </c>
      <c r="N20" s="110"/>
      <c r="O20" s="61" t="s">
        <v>98</v>
      </c>
      <c r="P20" s="110"/>
      <c r="Q20" s="110">
        <v>2856.4202318000002</v>
      </c>
      <c r="R20" s="111"/>
      <c r="S20" s="110">
        <v>3322.4899403099998</v>
      </c>
      <c r="T20" s="111"/>
      <c r="U20" s="110">
        <v>2611.87063244</v>
      </c>
      <c r="V20" s="111"/>
      <c r="W20" s="113">
        <v>1881.0807315</v>
      </c>
      <c r="X20" s="111"/>
      <c r="Y20" s="933">
        <v>1584.9579882400001</v>
      </c>
      <c r="Z20" s="111"/>
      <c r="AA20" s="114">
        <v>-0.15742160254008208</v>
      </c>
      <c r="AB20" s="111"/>
      <c r="AC20" s="61" t="s">
        <v>98</v>
      </c>
      <c r="AD20" s="110"/>
      <c r="AE20" s="110">
        <v>21694.973112330001</v>
      </c>
      <c r="AF20" s="111"/>
      <c r="AG20" s="110">
        <v>24528.575365910001</v>
      </c>
      <c r="AH20" s="111"/>
      <c r="AI20" s="110">
        <v>27287.969596980001</v>
      </c>
      <c r="AJ20" s="111"/>
      <c r="AK20" s="115">
        <v>28398.230007100003</v>
      </c>
      <c r="AL20" s="111"/>
      <c r="AM20" s="148">
        <v>25681.059249829999</v>
      </c>
      <c r="AN20" s="116"/>
      <c r="AO20" s="117">
        <v>-9.568098985713791E-2</v>
      </c>
      <c r="AP20" s="111"/>
      <c r="AQ20" s="61" t="s">
        <v>98</v>
      </c>
      <c r="AR20" s="110"/>
      <c r="AS20" s="110">
        <v>4.2306800000000004</v>
      </c>
      <c r="AT20" s="111"/>
      <c r="AU20" s="110">
        <v>4.2764700000000007</v>
      </c>
      <c r="AV20" s="111"/>
      <c r="AW20" s="110">
        <v>24.243927230000001</v>
      </c>
      <c r="AX20" s="111"/>
      <c r="AY20" s="118">
        <v>169.44676665999998</v>
      </c>
      <c r="AZ20" s="111"/>
      <c r="BA20" s="151">
        <v>215.14034273999999</v>
      </c>
      <c r="BB20" s="119"/>
      <c r="BC20" s="120">
        <v>0.26966331067081106</v>
      </c>
      <c r="BD20" s="111"/>
      <c r="BE20" s="61" t="s">
        <v>98</v>
      </c>
      <c r="BF20" s="110"/>
      <c r="BG20" s="110">
        <v>44317.387528309999</v>
      </c>
      <c r="BH20" s="111"/>
      <c r="BI20" s="110">
        <v>44464.364987389999</v>
      </c>
      <c r="BJ20" s="111"/>
      <c r="BK20" s="110">
        <v>43675.058042069999</v>
      </c>
      <c r="BL20" s="111"/>
      <c r="BM20" s="121">
        <v>42706.263007809997</v>
      </c>
      <c r="BN20" s="111"/>
      <c r="BO20" s="154">
        <v>42718.084494340001</v>
      </c>
      <c r="BP20" s="122"/>
      <c r="BQ20" s="123">
        <v>2.7680920074524273E-4</v>
      </c>
      <c r="BR20" s="111"/>
      <c r="BS20" s="61" t="s">
        <v>98</v>
      </c>
      <c r="BT20" s="110"/>
      <c r="BU20" s="110">
        <v>-7896.9250101199996</v>
      </c>
      <c r="BV20" s="111"/>
      <c r="BW20" s="110">
        <v>-7602.8865146099997</v>
      </c>
      <c r="BX20" s="111"/>
      <c r="BY20" s="110">
        <v>-7448.0710018700001</v>
      </c>
      <c r="BZ20" s="111"/>
      <c r="CA20" s="124">
        <v>-6864.2119716899997</v>
      </c>
      <c r="CB20" s="111"/>
      <c r="CC20" s="157">
        <v>-6777.6800342699999</v>
      </c>
      <c r="CD20" s="125"/>
      <c r="CE20" s="126">
        <v>-1.2606244937784949E-2</v>
      </c>
      <c r="CF20" s="111"/>
    </row>
    <row r="21" spans="1:84" ht="12.75" customHeight="1">
      <c r="A21" s="73" t="s">
        <v>99</v>
      </c>
      <c r="B21" s="110"/>
      <c r="C21" s="127">
        <v>785857.24587838992</v>
      </c>
      <c r="D21" s="110"/>
      <c r="E21" s="127">
        <v>780495.55411085999</v>
      </c>
      <c r="F21" s="110"/>
      <c r="G21" s="127">
        <v>793533.00281343993</v>
      </c>
      <c r="H21" s="110"/>
      <c r="I21" s="128">
        <v>800677.38647728006</v>
      </c>
      <c r="J21" s="111"/>
      <c r="K21" s="926">
        <v>802294.40829718998</v>
      </c>
      <c r="L21" s="111"/>
      <c r="M21" s="129">
        <v>2.0195672404641485E-3</v>
      </c>
      <c r="N21" s="110"/>
      <c r="O21" s="73" t="s">
        <v>99</v>
      </c>
      <c r="P21" s="110"/>
      <c r="Q21" s="127">
        <v>96028.121040069993</v>
      </c>
      <c r="R21" s="111"/>
      <c r="S21" s="127">
        <v>95523.245368980002</v>
      </c>
      <c r="T21" s="111"/>
      <c r="U21" s="127">
        <v>96899.25710694</v>
      </c>
      <c r="V21" s="111"/>
      <c r="W21" s="130">
        <v>96307.96700004999</v>
      </c>
      <c r="X21" s="111"/>
      <c r="Y21" s="934">
        <v>100090.1549796</v>
      </c>
      <c r="Z21" s="111"/>
      <c r="AA21" s="131">
        <v>3.9271807902954148E-2</v>
      </c>
      <c r="AB21" s="111"/>
      <c r="AC21" s="73" t="s">
        <v>99</v>
      </c>
      <c r="AD21" s="110"/>
      <c r="AE21" s="127">
        <v>689955.87254183996</v>
      </c>
      <c r="AF21" s="111"/>
      <c r="AG21" s="127">
        <v>685064.08336066001</v>
      </c>
      <c r="AH21" s="111"/>
      <c r="AI21" s="127">
        <v>696783.25007979001</v>
      </c>
      <c r="AJ21" s="111"/>
      <c r="AK21" s="132">
        <v>704423.03391639993</v>
      </c>
      <c r="AL21" s="111"/>
      <c r="AM21" s="942">
        <v>702290.92038172996</v>
      </c>
      <c r="AN21" s="116"/>
      <c r="AO21" s="133">
        <v>-3.0267515853591442E-3</v>
      </c>
      <c r="AP21" s="111"/>
      <c r="AQ21" s="73" t="s">
        <v>99</v>
      </c>
      <c r="AR21" s="110"/>
      <c r="AS21" s="127">
        <v>0</v>
      </c>
      <c r="AT21" s="111"/>
      <c r="AU21" s="127">
        <v>0</v>
      </c>
      <c r="AV21" s="111"/>
      <c r="AW21" s="127">
        <v>0</v>
      </c>
      <c r="AX21" s="111"/>
      <c r="AY21" s="134">
        <v>0</v>
      </c>
      <c r="AZ21" s="111"/>
      <c r="BA21" s="948">
        <v>0</v>
      </c>
      <c r="BB21" s="119"/>
      <c r="BC21" s="135" t="s">
        <v>90</v>
      </c>
      <c r="BD21" s="111"/>
      <c r="BE21" s="73" t="s">
        <v>99</v>
      </c>
      <c r="BF21" s="110"/>
      <c r="BG21" s="127">
        <v>0</v>
      </c>
      <c r="BH21" s="111"/>
      <c r="BI21" s="127">
        <v>0</v>
      </c>
      <c r="BJ21" s="111"/>
      <c r="BK21" s="127">
        <v>0</v>
      </c>
      <c r="BL21" s="111"/>
      <c r="BM21" s="136">
        <v>0</v>
      </c>
      <c r="BN21" s="111"/>
      <c r="BO21" s="954">
        <v>0</v>
      </c>
      <c r="BP21" s="122"/>
      <c r="BQ21" s="137" t="s">
        <v>90</v>
      </c>
      <c r="BR21" s="111"/>
      <c r="BS21" s="73" t="s">
        <v>99</v>
      </c>
      <c r="BT21" s="110"/>
      <c r="BU21" s="127">
        <v>-126.74770352</v>
      </c>
      <c r="BV21" s="111"/>
      <c r="BW21" s="127">
        <v>-91.774618779999997</v>
      </c>
      <c r="BX21" s="111"/>
      <c r="BY21" s="127">
        <v>-149.50437328999999</v>
      </c>
      <c r="BZ21" s="111"/>
      <c r="CA21" s="138">
        <v>-53.614439169999997</v>
      </c>
      <c r="CB21" s="111"/>
      <c r="CC21" s="961">
        <v>-86.667064140000008</v>
      </c>
      <c r="CD21" s="125"/>
      <c r="CE21" s="139">
        <v>0.61648737693958067</v>
      </c>
      <c r="CF21" s="111"/>
    </row>
    <row r="22" spans="1:84" ht="12.75" customHeight="1">
      <c r="A22" s="73" t="s">
        <v>100</v>
      </c>
      <c r="B22" s="110"/>
      <c r="C22" s="127">
        <v>456.92187073999997</v>
      </c>
      <c r="D22" s="110"/>
      <c r="E22" s="127">
        <v>434.34950316999999</v>
      </c>
      <c r="F22" s="110"/>
      <c r="G22" s="127">
        <v>470.99606069000004</v>
      </c>
      <c r="H22" s="110"/>
      <c r="I22" s="128">
        <v>496.70141574999997</v>
      </c>
      <c r="J22" s="111"/>
      <c r="K22" s="926">
        <v>316.18431738999999</v>
      </c>
      <c r="L22" s="111"/>
      <c r="M22" s="129">
        <v>-0.36343181765936006</v>
      </c>
      <c r="N22" s="110"/>
      <c r="O22" s="73" t="s">
        <v>100</v>
      </c>
      <c r="P22" s="110"/>
      <c r="Q22" s="127">
        <v>244.70556254000002</v>
      </c>
      <c r="R22" s="111"/>
      <c r="S22" s="127">
        <v>227.47467992</v>
      </c>
      <c r="T22" s="111"/>
      <c r="U22" s="127">
        <v>251.26884223000002</v>
      </c>
      <c r="V22" s="111"/>
      <c r="W22" s="130">
        <v>260.92627170000003</v>
      </c>
      <c r="X22" s="111"/>
      <c r="Y22" s="934">
        <v>54.780136769999999</v>
      </c>
      <c r="Z22" s="111"/>
      <c r="AA22" s="131">
        <v>-0.79005511245343873</v>
      </c>
      <c r="AB22" s="111"/>
      <c r="AC22" s="73" t="s">
        <v>100</v>
      </c>
      <c r="AD22" s="110"/>
      <c r="AE22" s="127">
        <v>212.21630819999999</v>
      </c>
      <c r="AF22" s="111"/>
      <c r="AG22" s="127">
        <v>206.87482324999999</v>
      </c>
      <c r="AH22" s="111"/>
      <c r="AI22" s="127">
        <v>219.72721846000002</v>
      </c>
      <c r="AJ22" s="111"/>
      <c r="AK22" s="132">
        <v>235.42276394000001</v>
      </c>
      <c r="AL22" s="111"/>
      <c r="AM22" s="942">
        <v>261.40418061999998</v>
      </c>
      <c r="AN22" s="116"/>
      <c r="AO22" s="133">
        <v>0.11036068154658829</v>
      </c>
      <c r="AP22" s="111"/>
      <c r="AQ22" s="73" t="s">
        <v>100</v>
      </c>
      <c r="AR22" s="110"/>
      <c r="AS22" s="127">
        <v>0</v>
      </c>
      <c r="AT22" s="111"/>
      <c r="AU22" s="127">
        <v>0</v>
      </c>
      <c r="AV22" s="111"/>
      <c r="AW22" s="127">
        <v>0</v>
      </c>
      <c r="AX22" s="111"/>
      <c r="AY22" s="134">
        <v>0</v>
      </c>
      <c r="AZ22" s="111"/>
      <c r="BA22" s="948">
        <v>0</v>
      </c>
      <c r="BB22" s="119"/>
      <c r="BC22" s="135" t="s">
        <v>90</v>
      </c>
      <c r="BD22" s="111"/>
      <c r="BE22" s="73" t="s">
        <v>100</v>
      </c>
      <c r="BF22" s="110"/>
      <c r="BG22" s="127">
        <v>0</v>
      </c>
      <c r="BH22" s="111"/>
      <c r="BI22" s="127">
        <v>0</v>
      </c>
      <c r="BJ22" s="111"/>
      <c r="BK22" s="127">
        <v>0</v>
      </c>
      <c r="BL22" s="111"/>
      <c r="BM22" s="136">
        <v>0</v>
      </c>
      <c r="BN22" s="111"/>
      <c r="BO22" s="954">
        <v>0</v>
      </c>
      <c r="BP22" s="122"/>
      <c r="BQ22" s="137" t="s">
        <v>90</v>
      </c>
      <c r="BR22" s="111"/>
      <c r="BS22" s="73" t="s">
        <v>100</v>
      </c>
      <c r="BT22" s="110"/>
      <c r="BU22" s="127">
        <v>0</v>
      </c>
      <c r="BV22" s="111"/>
      <c r="BW22" s="127">
        <v>0</v>
      </c>
      <c r="BX22" s="111"/>
      <c r="BY22" s="127">
        <v>0</v>
      </c>
      <c r="BZ22" s="111"/>
      <c r="CA22" s="138">
        <v>0.35238011000000002</v>
      </c>
      <c r="CB22" s="111"/>
      <c r="CC22" s="961">
        <v>0</v>
      </c>
      <c r="CD22" s="125"/>
      <c r="CE22" s="139">
        <v>-1</v>
      </c>
      <c r="CF22" s="111"/>
    </row>
    <row r="23" spans="1:84" ht="12.75" customHeight="1">
      <c r="A23" s="73" t="s">
        <v>101</v>
      </c>
      <c r="B23" s="110"/>
      <c r="C23" s="127">
        <v>44805.092640199997</v>
      </c>
      <c r="D23" s="110"/>
      <c r="E23" s="127">
        <v>46328.061012160004</v>
      </c>
      <c r="F23" s="110"/>
      <c r="G23" s="127">
        <v>48817.284138759998</v>
      </c>
      <c r="H23" s="110"/>
      <c r="I23" s="128">
        <v>50549.919611520003</v>
      </c>
      <c r="J23" s="111"/>
      <c r="K23" s="926">
        <v>50839.176756729998</v>
      </c>
      <c r="L23" s="111"/>
      <c r="M23" s="129">
        <v>5.7222078181915492E-3</v>
      </c>
      <c r="N23" s="110"/>
      <c r="O23" s="73" t="s">
        <v>101</v>
      </c>
      <c r="P23" s="110"/>
      <c r="Q23" s="127">
        <v>0</v>
      </c>
      <c r="R23" s="111"/>
      <c r="S23" s="127">
        <v>0</v>
      </c>
      <c r="T23" s="111"/>
      <c r="U23" s="127">
        <v>0</v>
      </c>
      <c r="V23" s="111"/>
      <c r="W23" s="130">
        <v>0</v>
      </c>
      <c r="X23" s="111"/>
      <c r="Y23" s="934">
        <v>0</v>
      </c>
      <c r="Z23" s="111"/>
      <c r="AA23" s="131" t="s">
        <v>90</v>
      </c>
      <c r="AB23" s="111"/>
      <c r="AC23" s="73" t="s">
        <v>101</v>
      </c>
      <c r="AD23" s="110"/>
      <c r="AE23" s="127">
        <v>44805.092640199997</v>
      </c>
      <c r="AF23" s="111"/>
      <c r="AG23" s="127">
        <v>46328.061012160004</v>
      </c>
      <c r="AH23" s="111"/>
      <c r="AI23" s="127">
        <v>48817.284138759998</v>
      </c>
      <c r="AJ23" s="111"/>
      <c r="AK23" s="132">
        <v>50549.919611520003</v>
      </c>
      <c r="AL23" s="111"/>
      <c r="AM23" s="942">
        <v>50839.176756729998</v>
      </c>
      <c r="AN23" s="116"/>
      <c r="AO23" s="133">
        <v>5.7222078181915492E-3</v>
      </c>
      <c r="AP23" s="111"/>
      <c r="AQ23" s="73" t="s">
        <v>101</v>
      </c>
      <c r="AR23" s="110"/>
      <c r="AS23" s="127">
        <v>0</v>
      </c>
      <c r="AT23" s="111"/>
      <c r="AU23" s="127">
        <v>0</v>
      </c>
      <c r="AV23" s="111"/>
      <c r="AW23" s="127">
        <v>0</v>
      </c>
      <c r="AX23" s="111"/>
      <c r="AY23" s="134">
        <v>0</v>
      </c>
      <c r="AZ23" s="111"/>
      <c r="BA23" s="948">
        <v>0</v>
      </c>
      <c r="BB23" s="119"/>
      <c r="BC23" s="135" t="s">
        <v>90</v>
      </c>
      <c r="BD23" s="111"/>
      <c r="BE23" s="73" t="s">
        <v>101</v>
      </c>
      <c r="BF23" s="110"/>
      <c r="BG23" s="127">
        <v>0</v>
      </c>
      <c r="BH23" s="111"/>
      <c r="BI23" s="127">
        <v>0</v>
      </c>
      <c r="BJ23" s="111"/>
      <c r="BK23" s="127">
        <v>0</v>
      </c>
      <c r="BL23" s="111"/>
      <c r="BM23" s="136">
        <v>0</v>
      </c>
      <c r="BN23" s="111"/>
      <c r="BO23" s="954">
        <v>0</v>
      </c>
      <c r="BP23" s="122"/>
      <c r="BQ23" s="137" t="s">
        <v>90</v>
      </c>
      <c r="BR23" s="111"/>
      <c r="BS23" s="73" t="s">
        <v>101</v>
      </c>
      <c r="BT23" s="110"/>
      <c r="BU23" s="127">
        <v>0</v>
      </c>
      <c r="BV23" s="111"/>
      <c r="BW23" s="127">
        <v>0</v>
      </c>
      <c r="BX23" s="111"/>
      <c r="BY23" s="127">
        <v>0</v>
      </c>
      <c r="BZ23" s="111"/>
      <c r="CA23" s="138">
        <v>0</v>
      </c>
      <c r="CB23" s="111"/>
      <c r="CC23" s="961">
        <v>0</v>
      </c>
      <c r="CD23" s="125"/>
      <c r="CE23" s="139" t="s">
        <v>90</v>
      </c>
      <c r="CF23" s="111"/>
    </row>
    <row r="24" spans="1:84" ht="12.75" customHeight="1">
      <c r="A24" s="73" t="s">
        <v>102</v>
      </c>
      <c r="B24" s="110"/>
      <c r="C24" s="127">
        <v>2174.23692828</v>
      </c>
      <c r="D24" s="110"/>
      <c r="E24" s="127">
        <v>2231.0452858399999</v>
      </c>
      <c r="F24" s="110"/>
      <c r="G24" s="127">
        <v>2318.4770337800001</v>
      </c>
      <c r="H24" s="110"/>
      <c r="I24" s="128">
        <v>2435.63571766</v>
      </c>
      <c r="J24" s="111"/>
      <c r="K24" s="926">
        <v>2328.40620339</v>
      </c>
      <c r="L24" s="111"/>
      <c r="M24" s="129">
        <v>-4.4025267609812846E-2</v>
      </c>
      <c r="N24" s="110"/>
      <c r="O24" s="73" t="s">
        <v>102</v>
      </c>
      <c r="P24" s="110"/>
      <c r="Q24" s="127">
        <v>1961.1637910700001</v>
      </c>
      <c r="R24" s="111"/>
      <c r="S24" s="127">
        <v>2071.5656649699999</v>
      </c>
      <c r="T24" s="111"/>
      <c r="U24" s="127">
        <v>1978.64709023</v>
      </c>
      <c r="V24" s="111"/>
      <c r="W24" s="130">
        <v>2232.90754793</v>
      </c>
      <c r="X24" s="111"/>
      <c r="Y24" s="934">
        <v>2112.1986755799999</v>
      </c>
      <c r="Z24" s="111"/>
      <c r="AA24" s="131">
        <v>-5.4059055182066218E-2</v>
      </c>
      <c r="AB24" s="111"/>
      <c r="AC24" s="73" t="s">
        <v>102</v>
      </c>
      <c r="AD24" s="110"/>
      <c r="AE24" s="127">
        <v>9891.5764034800013</v>
      </c>
      <c r="AF24" s="111"/>
      <c r="AG24" s="127">
        <v>8902.6863631900014</v>
      </c>
      <c r="AH24" s="111"/>
      <c r="AI24" s="127">
        <v>7837.5449693999999</v>
      </c>
      <c r="AJ24" s="111"/>
      <c r="AK24" s="132">
        <v>8021.9867646899993</v>
      </c>
      <c r="AL24" s="111"/>
      <c r="AM24" s="942">
        <v>8162.0689426899999</v>
      </c>
      <c r="AN24" s="116"/>
      <c r="AO24" s="133">
        <v>1.7462279870192887E-2</v>
      </c>
      <c r="AP24" s="111"/>
      <c r="AQ24" s="73" t="s">
        <v>102</v>
      </c>
      <c r="AR24" s="110"/>
      <c r="AS24" s="127">
        <v>142.84476610999999</v>
      </c>
      <c r="AT24" s="111"/>
      <c r="AU24" s="127">
        <v>142.34630627999999</v>
      </c>
      <c r="AV24" s="111"/>
      <c r="AW24" s="127">
        <v>149.95029148</v>
      </c>
      <c r="AX24" s="111"/>
      <c r="AY24" s="134">
        <v>140.29817509999998</v>
      </c>
      <c r="AZ24" s="111"/>
      <c r="BA24" s="948">
        <v>140.73036403999998</v>
      </c>
      <c r="BB24" s="119"/>
      <c r="BC24" s="135">
        <v>3.0805029337834799E-3</v>
      </c>
      <c r="BD24" s="111"/>
      <c r="BE24" s="73" t="s">
        <v>102</v>
      </c>
      <c r="BF24" s="110"/>
      <c r="BG24" s="127">
        <v>569.19055761999994</v>
      </c>
      <c r="BH24" s="111"/>
      <c r="BI24" s="127">
        <v>625.15141105999999</v>
      </c>
      <c r="BJ24" s="111"/>
      <c r="BK24" s="127">
        <v>692.93850266999993</v>
      </c>
      <c r="BL24" s="111"/>
      <c r="BM24" s="136">
        <v>761.52041994000001</v>
      </c>
      <c r="BN24" s="111"/>
      <c r="BO24" s="954">
        <v>760.33002028999999</v>
      </c>
      <c r="BP24" s="122"/>
      <c r="BQ24" s="137">
        <v>-1.5631880890256689E-3</v>
      </c>
      <c r="BR24" s="111"/>
      <c r="BS24" s="73" t="s">
        <v>102</v>
      </c>
      <c r="BT24" s="110"/>
      <c r="BU24" s="127">
        <v>-10390.53859</v>
      </c>
      <c r="BV24" s="111"/>
      <c r="BW24" s="127">
        <v>-9510.704459659999</v>
      </c>
      <c r="BX24" s="111"/>
      <c r="BY24" s="127">
        <v>-8340.6038200000003</v>
      </c>
      <c r="BZ24" s="111"/>
      <c r="CA24" s="138">
        <v>-8721.07719</v>
      </c>
      <c r="CB24" s="111"/>
      <c r="CC24" s="961">
        <v>-8846.9217992100002</v>
      </c>
      <c r="CD24" s="125"/>
      <c r="CE24" s="139">
        <v>1.4429938695451394E-2</v>
      </c>
      <c r="CF24" s="111"/>
    </row>
    <row r="25" spans="1:84" ht="12.75" customHeight="1" thickBot="1">
      <c r="A25" s="61" t="s">
        <v>103</v>
      </c>
      <c r="B25" s="110"/>
      <c r="C25" s="110">
        <v>66382.427918959991</v>
      </c>
      <c r="D25" s="110"/>
      <c r="E25" s="110">
        <v>38165.838914039996</v>
      </c>
      <c r="F25" s="110"/>
      <c r="G25" s="110">
        <v>37778.883995870005</v>
      </c>
      <c r="H25" s="110"/>
      <c r="I25" s="60">
        <v>37477.124950029996</v>
      </c>
      <c r="J25" s="111"/>
      <c r="K25" s="925">
        <v>38377.415129600005</v>
      </c>
      <c r="L25" s="111"/>
      <c r="M25" s="112">
        <v>2.4022391812883459E-2</v>
      </c>
      <c r="N25" s="110"/>
      <c r="O25" s="61" t="s">
        <v>103</v>
      </c>
      <c r="P25" s="110"/>
      <c r="Q25" s="110">
        <v>16990.647478570001</v>
      </c>
      <c r="R25" s="111"/>
      <c r="S25" s="110">
        <v>16654.284403049998</v>
      </c>
      <c r="T25" s="111"/>
      <c r="U25" s="110">
        <v>17465.073812980001</v>
      </c>
      <c r="V25" s="111"/>
      <c r="W25" s="113">
        <v>17707.578902770001</v>
      </c>
      <c r="X25" s="111"/>
      <c r="Y25" s="933">
        <v>16657.479285329999</v>
      </c>
      <c r="Z25" s="111"/>
      <c r="AA25" s="114">
        <v>-5.9302269565250088E-2</v>
      </c>
      <c r="AB25" s="111"/>
      <c r="AC25" s="61" t="s">
        <v>103</v>
      </c>
      <c r="AD25" s="110"/>
      <c r="AE25" s="110">
        <v>37804.97011591</v>
      </c>
      <c r="AF25" s="111"/>
      <c r="AG25" s="110">
        <v>9658.2321769299997</v>
      </c>
      <c r="AH25" s="111"/>
      <c r="AI25" s="110">
        <v>9285.8473476500003</v>
      </c>
      <c r="AJ25" s="111"/>
      <c r="AK25" s="115">
        <v>9265.5224037799999</v>
      </c>
      <c r="AL25" s="111"/>
      <c r="AM25" s="148">
        <v>8954.0936507699989</v>
      </c>
      <c r="AN25" s="116"/>
      <c r="AO25" s="117">
        <v>-3.3611569800203522E-2</v>
      </c>
      <c r="AP25" s="111"/>
      <c r="AQ25" s="61" t="s">
        <v>103</v>
      </c>
      <c r="AR25" s="110"/>
      <c r="AS25" s="110">
        <v>5399.0071873799998</v>
      </c>
      <c r="AT25" s="111"/>
      <c r="AU25" s="110">
        <v>5453.0644489300003</v>
      </c>
      <c r="AV25" s="111"/>
      <c r="AW25" s="110">
        <v>6074.4220241499997</v>
      </c>
      <c r="AX25" s="111"/>
      <c r="AY25" s="118">
        <v>6206.0443681800007</v>
      </c>
      <c r="AZ25" s="111"/>
      <c r="BA25" s="151">
        <v>5899.6525425699992</v>
      </c>
      <c r="BB25" s="119"/>
      <c r="BC25" s="120">
        <v>-4.9369905761704191E-2</v>
      </c>
      <c r="BD25" s="111"/>
      <c r="BE25" s="61" t="s">
        <v>103</v>
      </c>
      <c r="BF25" s="110"/>
      <c r="BG25" s="110">
        <v>34761.874059169997</v>
      </c>
      <c r="BH25" s="111"/>
      <c r="BI25" s="110">
        <v>36877.850881109996</v>
      </c>
      <c r="BJ25" s="111"/>
      <c r="BK25" s="110">
        <v>36914.172130129999</v>
      </c>
      <c r="BL25" s="111"/>
      <c r="BM25" s="121">
        <v>34861.770735940001</v>
      </c>
      <c r="BN25" s="111"/>
      <c r="BO25" s="154">
        <v>36379.733262890004</v>
      </c>
      <c r="BP25" s="122"/>
      <c r="BQ25" s="123">
        <v>4.3542324296943713E-2</v>
      </c>
      <c r="BR25" s="111"/>
      <c r="BS25" s="61" t="s">
        <v>103</v>
      </c>
      <c r="BT25" s="110"/>
      <c r="BU25" s="110">
        <v>-28574.070922070001</v>
      </c>
      <c r="BV25" s="111"/>
      <c r="BW25" s="110">
        <v>-30477.592995979998</v>
      </c>
      <c r="BX25" s="111"/>
      <c r="BY25" s="110">
        <v>-31960.63131904</v>
      </c>
      <c r="BZ25" s="111"/>
      <c r="CA25" s="124">
        <v>-30563.791460639997</v>
      </c>
      <c r="CB25" s="111"/>
      <c r="CC25" s="157">
        <v>-29513.543611960002</v>
      </c>
      <c r="CD25" s="125"/>
      <c r="CE25" s="126">
        <v>-3.4362485754835248E-2</v>
      </c>
      <c r="CF25" s="111"/>
    </row>
    <row r="26" spans="1:84" ht="12.75" customHeight="1" thickBot="1">
      <c r="A26" s="74" t="s">
        <v>104</v>
      </c>
      <c r="B26" s="140"/>
      <c r="C26" s="141">
        <v>960652.01177888992</v>
      </c>
      <c r="D26" s="140"/>
      <c r="E26" s="141">
        <v>932371.66907507007</v>
      </c>
      <c r="F26" s="140"/>
      <c r="G26" s="141">
        <v>949069.71523938992</v>
      </c>
      <c r="H26" s="140"/>
      <c r="I26" s="142">
        <v>957927.57671361999</v>
      </c>
      <c r="J26" s="143"/>
      <c r="K26" s="142">
        <v>957577.15274517983</v>
      </c>
      <c r="L26" s="143"/>
      <c r="M26" s="144">
        <v>-3.6581467843566084E-4</v>
      </c>
      <c r="N26" s="140"/>
      <c r="O26" s="74" t="s">
        <v>104</v>
      </c>
      <c r="P26" s="140"/>
      <c r="Q26" s="141">
        <v>118081.05810404998</v>
      </c>
      <c r="R26" s="143"/>
      <c r="S26" s="141">
        <v>117799.06005722999</v>
      </c>
      <c r="T26" s="143"/>
      <c r="U26" s="141">
        <v>119206.11748482</v>
      </c>
      <c r="V26" s="143"/>
      <c r="W26" s="145">
        <v>118390.46045394999</v>
      </c>
      <c r="X26" s="143"/>
      <c r="Y26" s="145">
        <v>120499.57106552001</v>
      </c>
      <c r="Z26" s="143"/>
      <c r="AA26" s="146">
        <v>1.7814869572117198E-2</v>
      </c>
      <c r="AB26" s="143"/>
      <c r="AC26" s="74" t="s">
        <v>104</v>
      </c>
      <c r="AD26" s="140"/>
      <c r="AE26" s="141">
        <v>804364.70112196007</v>
      </c>
      <c r="AF26" s="143"/>
      <c r="AG26" s="141">
        <v>774688.51310209988</v>
      </c>
      <c r="AH26" s="143"/>
      <c r="AI26" s="141">
        <v>790231.62335103995</v>
      </c>
      <c r="AJ26" s="143"/>
      <c r="AK26" s="147">
        <v>800894.11546742998</v>
      </c>
      <c r="AL26" s="143"/>
      <c r="AM26" s="147">
        <v>796188.72316236992</v>
      </c>
      <c r="AN26" s="148"/>
      <c r="AO26" s="149">
        <v>-5.8751740263615071E-3</v>
      </c>
      <c r="AP26" s="143"/>
      <c r="AQ26" s="74" t="s">
        <v>104</v>
      </c>
      <c r="AR26" s="140"/>
      <c r="AS26" s="141">
        <v>5546.0826334899994</v>
      </c>
      <c r="AT26" s="143"/>
      <c r="AU26" s="141">
        <v>5599.6872252100002</v>
      </c>
      <c r="AV26" s="143"/>
      <c r="AW26" s="141">
        <v>6248.6162428600001</v>
      </c>
      <c r="AX26" s="143"/>
      <c r="AY26" s="150">
        <v>6515.7893099400007</v>
      </c>
      <c r="AZ26" s="143"/>
      <c r="BA26" s="150">
        <v>6255.5232493499989</v>
      </c>
      <c r="BB26" s="151"/>
      <c r="BC26" s="152">
        <v>-3.9943903679168891E-2</v>
      </c>
      <c r="BD26" s="143"/>
      <c r="BE26" s="74" t="s">
        <v>104</v>
      </c>
      <c r="BF26" s="140"/>
      <c r="BG26" s="141">
        <v>79648.452145099989</v>
      </c>
      <c r="BH26" s="143"/>
      <c r="BI26" s="141">
        <v>81967.367279559985</v>
      </c>
      <c r="BJ26" s="143"/>
      <c r="BK26" s="141">
        <v>81282.168674869987</v>
      </c>
      <c r="BL26" s="143"/>
      <c r="BM26" s="153">
        <v>78329.554163690002</v>
      </c>
      <c r="BN26" s="143"/>
      <c r="BO26" s="153">
        <v>79858.147777520004</v>
      </c>
      <c r="BP26" s="154"/>
      <c r="BQ26" s="155">
        <v>1.951490251860255E-2</v>
      </c>
      <c r="BR26" s="143"/>
      <c r="BS26" s="74" t="s">
        <v>104</v>
      </c>
      <c r="BT26" s="140"/>
      <c r="BU26" s="141">
        <v>-46988.282225710005</v>
      </c>
      <c r="BV26" s="143"/>
      <c r="BW26" s="141">
        <v>-47682.958589029993</v>
      </c>
      <c r="BX26" s="143"/>
      <c r="BY26" s="141">
        <v>-47898.810514199999</v>
      </c>
      <c r="BZ26" s="143"/>
      <c r="CA26" s="156">
        <v>-46202.342681390001</v>
      </c>
      <c r="CB26" s="143"/>
      <c r="CC26" s="156">
        <v>-45224.812509580006</v>
      </c>
      <c r="CD26" s="157"/>
      <c r="CE26" s="158">
        <v>-2.1157588881390965E-2</v>
      </c>
      <c r="CF26" s="143"/>
    </row>
    <row r="27" spans="1:84" ht="12.75" customHeight="1">
      <c r="A27" s="181" t="s">
        <v>6</v>
      </c>
      <c r="B27" s="110"/>
      <c r="C27" s="182">
        <v>62385.888143689997</v>
      </c>
      <c r="D27" s="110"/>
      <c r="E27" s="182">
        <v>57195.281762899998</v>
      </c>
      <c r="F27" s="110"/>
      <c r="G27" s="182">
        <v>60208.319977569998</v>
      </c>
      <c r="H27" s="110"/>
      <c r="I27" s="183">
        <v>62722.20128560999</v>
      </c>
      <c r="J27" s="111"/>
      <c r="K27" s="927">
        <v>65899.899116339991</v>
      </c>
      <c r="L27" s="111"/>
      <c r="M27" s="184">
        <v>5.066304698491253E-2</v>
      </c>
      <c r="N27" s="110"/>
      <c r="O27" s="181" t="s">
        <v>6</v>
      </c>
      <c r="P27" s="185"/>
      <c r="Q27" s="182">
        <v>49606.885569689999</v>
      </c>
      <c r="R27" s="110"/>
      <c r="S27" s="182">
        <v>48664.447436450006</v>
      </c>
      <c r="T27" s="110"/>
      <c r="U27" s="182">
        <v>49926.639128430004</v>
      </c>
      <c r="V27" s="110"/>
      <c r="W27" s="186">
        <v>49945.837684460006</v>
      </c>
      <c r="X27" s="111"/>
      <c r="Y27" s="936">
        <v>50666.883198840005</v>
      </c>
      <c r="Z27" s="111"/>
      <c r="AA27" s="187">
        <v>1.4436548625639478E-2</v>
      </c>
      <c r="AB27" s="111"/>
      <c r="AC27" s="181" t="s">
        <v>6</v>
      </c>
      <c r="AD27" s="185"/>
      <c r="AE27" s="182">
        <v>25039.623820739998</v>
      </c>
      <c r="AF27" s="110"/>
      <c r="AG27" s="182">
        <v>24449.186259170001</v>
      </c>
      <c r="AH27" s="110"/>
      <c r="AI27" s="182">
        <v>26079.702631389999</v>
      </c>
      <c r="AJ27" s="110"/>
      <c r="AK27" s="188">
        <v>26700.863706010001</v>
      </c>
      <c r="AL27" s="111"/>
      <c r="AM27" s="943">
        <v>26627.183915260008</v>
      </c>
      <c r="AN27" s="111"/>
      <c r="AO27" s="189">
        <v>-2.759453460429051E-3</v>
      </c>
      <c r="AP27" s="75"/>
      <c r="AQ27" s="181" t="s">
        <v>6</v>
      </c>
      <c r="AR27" s="185"/>
      <c r="AS27" s="182">
        <v>10311.809279810001</v>
      </c>
      <c r="AT27" s="110"/>
      <c r="AU27" s="182">
        <v>9912.9195294300007</v>
      </c>
      <c r="AV27" s="110"/>
      <c r="AW27" s="182">
        <v>9987.2372642499995</v>
      </c>
      <c r="AX27" s="110"/>
      <c r="AY27" s="190">
        <v>9975.6943552699995</v>
      </c>
      <c r="AZ27" s="111"/>
      <c r="BA27" s="949">
        <v>10104.997119769998</v>
      </c>
      <c r="BB27" s="111"/>
      <c r="BC27" s="191">
        <v>1.2961780894148012E-2</v>
      </c>
      <c r="BD27" s="75"/>
      <c r="BE27" s="181" t="s">
        <v>6</v>
      </c>
      <c r="BF27" s="185"/>
      <c r="BG27" s="182">
        <v>71562.912687010015</v>
      </c>
      <c r="BH27" s="110"/>
      <c r="BI27" s="182">
        <v>68422.737782070006</v>
      </c>
      <c r="BJ27" s="110"/>
      <c r="BK27" s="182">
        <v>68464.72460988001</v>
      </c>
      <c r="BL27" s="110"/>
      <c r="BM27" s="192">
        <v>70945.380274440002</v>
      </c>
      <c r="BN27" s="111"/>
      <c r="BO27" s="955">
        <v>73332.431110620004</v>
      </c>
      <c r="BP27" s="111"/>
      <c r="BQ27" s="193">
        <v>3.3646318152726895E-2</v>
      </c>
      <c r="BR27" s="75"/>
      <c r="BS27" s="181" t="s">
        <v>6</v>
      </c>
      <c r="BT27" s="185"/>
      <c r="BU27" s="182">
        <v>-94135.343213560001</v>
      </c>
      <c r="BV27" s="110"/>
      <c r="BW27" s="182">
        <v>-94254.009244220011</v>
      </c>
      <c r="BX27" s="110"/>
      <c r="BY27" s="182">
        <v>-94249.983656380005</v>
      </c>
      <c r="BZ27" s="110"/>
      <c r="CA27" s="194">
        <v>-94845.574734570007</v>
      </c>
      <c r="CB27" s="111"/>
      <c r="CC27" s="962">
        <v>-94831.596228149996</v>
      </c>
      <c r="CD27" s="111"/>
      <c r="CE27" s="195">
        <v>-1.4738174616091282E-4</v>
      </c>
      <c r="CF27" s="111"/>
    </row>
    <row r="28" spans="1:84" ht="12.75" customHeight="1">
      <c r="A28" s="196" t="s">
        <v>105</v>
      </c>
      <c r="B28" s="110"/>
      <c r="C28" s="197">
        <v>1169.92</v>
      </c>
      <c r="D28" s="198"/>
      <c r="E28" s="197">
        <v>1169.92</v>
      </c>
      <c r="F28" s="198"/>
      <c r="G28" s="197">
        <v>1169.92</v>
      </c>
      <c r="H28" s="198"/>
      <c r="I28" s="199">
        <v>1169.92</v>
      </c>
      <c r="J28" s="200"/>
      <c r="K28" s="928">
        <v>1169.92</v>
      </c>
      <c r="L28" s="200"/>
      <c r="M28" s="201">
        <v>0</v>
      </c>
      <c r="N28" s="110"/>
      <c r="O28" s="202" t="s">
        <v>106</v>
      </c>
      <c r="P28" s="185"/>
      <c r="Q28" s="203">
        <v>1664.84665378</v>
      </c>
      <c r="R28" s="110"/>
      <c r="S28" s="203">
        <v>1624.07938797</v>
      </c>
      <c r="T28" s="110"/>
      <c r="U28" s="203">
        <v>1688.64345581</v>
      </c>
      <c r="V28" s="110"/>
      <c r="W28" s="204">
        <v>1743.3715170299999</v>
      </c>
      <c r="X28" s="111"/>
      <c r="Y28" s="937">
        <v>1766.8834722800002</v>
      </c>
      <c r="Z28" s="111"/>
      <c r="AA28" s="205">
        <v>1.3486485823776206E-2</v>
      </c>
      <c r="AB28" s="111"/>
      <c r="AC28" s="202" t="s">
        <v>106</v>
      </c>
      <c r="AD28" s="185"/>
      <c r="AE28" s="203">
        <v>1950.6697651100001</v>
      </c>
      <c r="AF28" s="110"/>
      <c r="AG28" s="203">
        <v>1474.9349185999999</v>
      </c>
      <c r="AH28" s="110"/>
      <c r="AI28" s="203">
        <v>1469.60851443</v>
      </c>
      <c r="AJ28" s="110"/>
      <c r="AK28" s="206">
        <v>1533.11134735</v>
      </c>
      <c r="AL28" s="111"/>
      <c r="AM28" s="944">
        <v>1468.26747243</v>
      </c>
      <c r="AN28" s="111"/>
      <c r="AO28" s="207">
        <v>-4.2295606925148221E-2</v>
      </c>
      <c r="AP28" s="75"/>
      <c r="AQ28" s="202" t="s">
        <v>106</v>
      </c>
      <c r="AR28" s="185"/>
      <c r="AS28" s="203">
        <v>115.52941401</v>
      </c>
      <c r="AT28" s="110"/>
      <c r="AU28" s="203">
        <v>116.71007363</v>
      </c>
      <c r="AV28" s="110"/>
      <c r="AW28" s="203">
        <v>114.98214539</v>
      </c>
      <c r="AX28" s="110"/>
      <c r="AY28" s="208">
        <v>119.5908204</v>
      </c>
      <c r="AZ28" s="111"/>
      <c r="BA28" s="950">
        <v>118.63310853999999</v>
      </c>
      <c r="BB28" s="111"/>
      <c r="BC28" s="209">
        <v>-8.0082388999147547E-3</v>
      </c>
      <c r="BD28" s="75"/>
      <c r="BE28" s="202" t="s">
        <v>106</v>
      </c>
      <c r="BF28" s="185"/>
      <c r="BG28" s="203">
        <v>307.02245642000003</v>
      </c>
      <c r="BH28" s="110"/>
      <c r="BI28" s="203">
        <v>322.56452029999997</v>
      </c>
      <c r="BJ28" s="110"/>
      <c r="BK28" s="203">
        <v>440.51345813</v>
      </c>
      <c r="BL28" s="110"/>
      <c r="BM28" s="210">
        <v>449.29097141</v>
      </c>
      <c r="BN28" s="111"/>
      <c r="BO28" s="956">
        <v>489.17134522000003</v>
      </c>
      <c r="BP28" s="111"/>
      <c r="BQ28" s="211">
        <v>8.8762909445619043E-2</v>
      </c>
      <c r="BR28" s="75"/>
      <c r="BS28" s="202" t="s">
        <v>106</v>
      </c>
      <c r="BT28" s="185"/>
      <c r="BU28" s="203">
        <v>-218.82451121</v>
      </c>
      <c r="BV28" s="110"/>
      <c r="BW28" s="203">
        <v>-221.14743055</v>
      </c>
      <c r="BX28" s="110"/>
      <c r="BY28" s="203">
        <v>-218.82453528000002</v>
      </c>
      <c r="BZ28" s="110"/>
      <c r="CA28" s="212">
        <v>-218.73355580999998</v>
      </c>
      <c r="CB28" s="111"/>
      <c r="CC28" s="963">
        <v>-218.71322750000002</v>
      </c>
      <c r="CD28" s="111"/>
      <c r="CE28" s="213">
        <v>-9.2936403491838959E-5</v>
      </c>
      <c r="CF28" s="111"/>
    </row>
    <row r="29" spans="1:84" ht="12.75" customHeight="1" thickBot="1">
      <c r="A29" s="196" t="s">
        <v>107</v>
      </c>
      <c r="B29" s="110"/>
      <c r="C29" s="197">
        <v>27732.222399999999</v>
      </c>
      <c r="D29" s="198"/>
      <c r="E29" s="197">
        <v>27732.222399999999</v>
      </c>
      <c r="F29" s="198"/>
      <c r="G29" s="197">
        <v>27732.222399999999</v>
      </c>
      <c r="H29" s="198"/>
      <c r="I29" s="199">
        <v>27732.22239504</v>
      </c>
      <c r="J29" s="200"/>
      <c r="K29" s="928">
        <v>27732.22239504</v>
      </c>
      <c r="L29" s="200"/>
      <c r="M29" s="201">
        <v>0</v>
      </c>
      <c r="N29" s="110"/>
      <c r="O29" s="214" t="s">
        <v>108</v>
      </c>
      <c r="P29" s="185"/>
      <c r="Q29" s="140">
        <v>51271.732223470004</v>
      </c>
      <c r="R29" s="140"/>
      <c r="S29" s="140">
        <v>50288.526824419998</v>
      </c>
      <c r="T29" s="140"/>
      <c r="U29" s="140">
        <v>51615.282584239998</v>
      </c>
      <c r="V29" s="140"/>
      <c r="W29" s="215">
        <v>51689.209201489997</v>
      </c>
      <c r="X29" s="143"/>
      <c r="Y29" s="933">
        <v>52433.76667112</v>
      </c>
      <c r="Z29" s="143"/>
      <c r="AA29" s="216">
        <v>1.4404504946625041E-2</v>
      </c>
      <c r="AB29" s="143"/>
      <c r="AC29" s="214" t="s">
        <v>108</v>
      </c>
      <c r="AD29" s="185"/>
      <c r="AE29" s="140">
        <v>26990.293585849999</v>
      </c>
      <c r="AF29" s="140"/>
      <c r="AG29" s="140">
        <v>25924.121177770001</v>
      </c>
      <c r="AH29" s="140"/>
      <c r="AI29" s="140">
        <v>27549.31114582</v>
      </c>
      <c r="AJ29" s="140"/>
      <c r="AK29" s="217">
        <v>28233.975053360002</v>
      </c>
      <c r="AL29" s="143"/>
      <c r="AM29" s="148">
        <v>28095.451387690002</v>
      </c>
      <c r="AN29" s="143"/>
      <c r="AO29" s="218">
        <v>-4.9062756982749534E-3</v>
      </c>
      <c r="AP29" s="75"/>
      <c r="AQ29" s="214" t="s">
        <v>108</v>
      </c>
      <c r="AR29" s="185"/>
      <c r="AS29" s="140">
        <v>10427.33869382</v>
      </c>
      <c r="AT29" s="140"/>
      <c r="AU29" s="140">
        <v>10029.629603059999</v>
      </c>
      <c r="AV29" s="140"/>
      <c r="AW29" s="140">
        <v>10102.21940964</v>
      </c>
      <c r="AX29" s="140"/>
      <c r="AY29" s="219">
        <v>10095.28517567</v>
      </c>
      <c r="AZ29" s="143"/>
      <c r="BA29" s="151">
        <v>10223.630228309999</v>
      </c>
      <c r="BB29" s="143"/>
      <c r="BC29" s="220">
        <v>1.2713365735255833E-2</v>
      </c>
      <c r="BD29" s="75"/>
      <c r="BE29" s="214" t="s">
        <v>108</v>
      </c>
      <c r="BF29" s="185"/>
      <c r="BG29" s="140">
        <v>71869.93514342999</v>
      </c>
      <c r="BH29" s="140"/>
      <c r="BI29" s="140">
        <v>68745.302302369993</v>
      </c>
      <c r="BJ29" s="140"/>
      <c r="BK29" s="140">
        <v>68905.238068010003</v>
      </c>
      <c r="BL29" s="140"/>
      <c r="BM29" s="221">
        <v>71394.671245849997</v>
      </c>
      <c r="BN29" s="143"/>
      <c r="BO29" s="154">
        <v>73821.602455840009</v>
      </c>
      <c r="BP29" s="143"/>
      <c r="BQ29" s="222">
        <v>3.3993170185388166E-2</v>
      </c>
      <c r="BR29" s="75"/>
      <c r="BS29" s="214" t="s">
        <v>108</v>
      </c>
      <c r="BT29" s="185"/>
      <c r="BU29" s="140">
        <v>-94354.167724769999</v>
      </c>
      <c r="BV29" s="140"/>
      <c r="BW29" s="140">
        <v>-94475.156674769998</v>
      </c>
      <c r="BX29" s="140"/>
      <c r="BY29" s="140">
        <v>-94468.808191660006</v>
      </c>
      <c r="BZ29" s="140"/>
      <c r="CA29" s="223">
        <v>-95064.308290379995</v>
      </c>
      <c r="CB29" s="143"/>
      <c r="CC29" s="157">
        <v>-95050.30945565</v>
      </c>
      <c r="CD29" s="143"/>
      <c r="CE29" s="224">
        <v>-1.4725647282087806E-4</v>
      </c>
      <c r="CF29" s="111"/>
    </row>
    <row r="30" spans="1:84" ht="12.75" customHeight="1" thickBot="1">
      <c r="A30" s="196" t="s">
        <v>109</v>
      </c>
      <c r="B30" s="110"/>
      <c r="C30" s="197">
        <v>4814.8799500000005</v>
      </c>
      <c r="D30" s="198"/>
      <c r="E30" s="197">
        <v>4630.23182</v>
      </c>
      <c r="F30" s="198"/>
      <c r="G30" s="197">
        <v>4905.9801200000002</v>
      </c>
      <c r="H30" s="198"/>
      <c r="I30" s="199">
        <v>4628.6794357200006</v>
      </c>
      <c r="J30" s="200"/>
      <c r="K30" s="928">
        <v>4669.7863720899995</v>
      </c>
      <c r="L30" s="200"/>
      <c r="M30" s="201">
        <v>8.8809209928801813E-3</v>
      </c>
      <c r="N30" s="110"/>
      <c r="O30" s="74" t="s">
        <v>110</v>
      </c>
      <c r="P30" s="185"/>
      <c r="Q30" s="141">
        <v>169352.79032752002</v>
      </c>
      <c r="R30" s="140"/>
      <c r="S30" s="141">
        <v>168087.58688165</v>
      </c>
      <c r="T30" s="140"/>
      <c r="U30" s="141">
        <v>170821.40006906001</v>
      </c>
      <c r="V30" s="140"/>
      <c r="W30" s="145">
        <v>170079.66965544</v>
      </c>
      <c r="X30" s="143"/>
      <c r="Y30" s="145">
        <v>172933.33773664001</v>
      </c>
      <c r="Z30" s="143"/>
      <c r="AA30" s="146">
        <v>1.6778419707547565E-2</v>
      </c>
      <c r="AB30" s="143"/>
      <c r="AC30" s="74" t="s">
        <v>110</v>
      </c>
      <c r="AD30" s="185"/>
      <c r="AE30" s="141">
        <v>831354.99470780999</v>
      </c>
      <c r="AF30" s="140"/>
      <c r="AG30" s="141">
        <v>800612.63427987008</v>
      </c>
      <c r="AH30" s="140"/>
      <c r="AI30" s="141">
        <v>817780.93449686002</v>
      </c>
      <c r="AJ30" s="140"/>
      <c r="AK30" s="147">
        <v>829128.09052078996</v>
      </c>
      <c r="AL30" s="143"/>
      <c r="AM30" s="147">
        <v>824284.17455006007</v>
      </c>
      <c r="AN30" s="143"/>
      <c r="AO30" s="149">
        <v>-5.8421805099949653E-3</v>
      </c>
      <c r="AP30" s="75"/>
      <c r="AQ30" s="74" t="s">
        <v>110</v>
      </c>
      <c r="AR30" s="185"/>
      <c r="AS30" s="141">
        <v>15973.421327309999</v>
      </c>
      <c r="AT30" s="140"/>
      <c r="AU30" s="141">
        <v>15629.316828269999</v>
      </c>
      <c r="AV30" s="140"/>
      <c r="AW30" s="141">
        <v>16350.8356525</v>
      </c>
      <c r="AX30" s="140"/>
      <c r="AY30" s="150">
        <v>16611.074485609999</v>
      </c>
      <c r="AZ30" s="143"/>
      <c r="BA30" s="150">
        <v>16479.153477660002</v>
      </c>
      <c r="BB30" s="143"/>
      <c r="BC30" s="152">
        <v>-7.941750430670802E-3</v>
      </c>
      <c r="BD30" s="75"/>
      <c r="BE30" s="74" t="s">
        <v>110</v>
      </c>
      <c r="BF30" s="185"/>
      <c r="BG30" s="141">
        <v>151518.38728852998</v>
      </c>
      <c r="BH30" s="140"/>
      <c r="BI30" s="141">
        <v>150712.66958193001</v>
      </c>
      <c r="BJ30" s="140"/>
      <c r="BK30" s="141">
        <v>150187.40674287998</v>
      </c>
      <c r="BL30" s="140"/>
      <c r="BM30" s="153">
        <v>149724.22540954</v>
      </c>
      <c r="BN30" s="143"/>
      <c r="BO30" s="153">
        <v>153679.75023335998</v>
      </c>
      <c r="BP30" s="143"/>
      <c r="BQ30" s="155">
        <v>2.6418736266629272E-2</v>
      </c>
      <c r="BR30" s="75"/>
      <c r="BS30" s="74" t="s">
        <v>110</v>
      </c>
      <c r="BT30" s="185"/>
      <c r="BU30" s="141">
        <v>-141342.44995048002</v>
      </c>
      <c r="BV30" s="140"/>
      <c r="BW30" s="141">
        <v>-142158.11526379999</v>
      </c>
      <c r="BX30" s="140"/>
      <c r="BY30" s="141">
        <v>-142367.61870585999</v>
      </c>
      <c r="BZ30" s="140"/>
      <c r="CA30" s="156">
        <v>-141266.65097177</v>
      </c>
      <c r="CB30" s="143"/>
      <c r="CC30" s="156">
        <v>-140275.12196522998</v>
      </c>
      <c r="CD30" s="143"/>
      <c r="CE30" s="158">
        <v>-7.0188469799440378E-3</v>
      </c>
      <c r="CF30" s="143"/>
    </row>
    <row r="31" spans="1:84" ht="12.75" customHeight="1">
      <c r="A31" s="196" t="s">
        <v>111</v>
      </c>
      <c r="B31" s="110"/>
      <c r="C31" s="197">
        <v>35910.671764949999</v>
      </c>
      <c r="D31" s="198"/>
      <c r="E31" s="197">
        <v>31738.705764400001</v>
      </c>
      <c r="F31" s="198"/>
      <c r="G31" s="197">
        <v>33601.711669609998</v>
      </c>
      <c r="H31" s="198"/>
      <c r="I31" s="199">
        <v>36242.590314870002</v>
      </c>
      <c r="J31" s="200"/>
      <c r="K31" s="928">
        <v>39593.06771884</v>
      </c>
      <c r="L31" s="200"/>
      <c r="M31" s="201">
        <v>9.2445859273897701E-2</v>
      </c>
      <c r="N31" s="110"/>
      <c r="O31" s="185"/>
      <c r="P31" s="185"/>
      <c r="Q31" s="185"/>
      <c r="R31" s="185"/>
      <c r="S31" s="185"/>
      <c r="T31" s="185"/>
      <c r="U31" s="185"/>
      <c r="V31" s="185"/>
      <c r="W31" s="185"/>
      <c r="X31" s="185"/>
      <c r="Y31" s="938"/>
      <c r="Z31" s="185"/>
      <c r="AA31" s="185"/>
      <c r="AB31" s="75"/>
      <c r="AC31" s="75"/>
      <c r="AD31" s="75"/>
      <c r="AE31" s="185"/>
      <c r="AF31" s="75"/>
      <c r="AG31" s="185"/>
      <c r="AH31" s="75"/>
      <c r="AI31" s="185"/>
      <c r="AJ31" s="75"/>
      <c r="AK31" s="75"/>
      <c r="AL31" s="75"/>
      <c r="AM31" s="945"/>
      <c r="AN31" s="75"/>
      <c r="AO31" s="225"/>
      <c r="AP31" s="75"/>
      <c r="AQ31" s="75"/>
      <c r="AR31" s="75"/>
      <c r="AS31" s="185"/>
      <c r="AT31" s="75"/>
      <c r="AU31" s="185"/>
      <c r="AV31" s="75"/>
      <c r="AW31" s="185"/>
      <c r="AX31" s="75"/>
      <c r="AY31" s="75"/>
      <c r="AZ31" s="75"/>
      <c r="BA31" s="951"/>
      <c r="BB31" s="75"/>
      <c r="BC31" s="225"/>
      <c r="BD31" s="75"/>
      <c r="BE31" s="75"/>
      <c r="BF31" s="75"/>
      <c r="BG31" s="185"/>
      <c r="BH31" s="75"/>
      <c r="BI31" s="185"/>
      <c r="BJ31" s="75"/>
      <c r="BK31" s="185"/>
      <c r="BL31" s="75"/>
      <c r="BM31" s="75"/>
      <c r="BN31" s="75"/>
      <c r="BO31" s="957"/>
      <c r="BP31" s="75"/>
      <c r="BQ31" s="225"/>
      <c r="BR31" s="75"/>
      <c r="BS31" s="75"/>
      <c r="BT31" s="75"/>
      <c r="BU31" s="185"/>
      <c r="BV31" s="75"/>
      <c r="BW31" s="185"/>
      <c r="BX31" s="75"/>
      <c r="BY31" s="185"/>
      <c r="BZ31" s="75"/>
      <c r="CA31" s="75"/>
      <c r="CB31" s="75"/>
      <c r="CC31" s="964"/>
      <c r="CD31" s="75"/>
      <c r="CE31" s="225"/>
      <c r="CF31" s="75"/>
    </row>
    <row r="32" spans="1:84" ht="12.75" customHeight="1">
      <c r="A32" s="196" t="s">
        <v>112</v>
      </c>
      <c r="B32" s="110"/>
      <c r="C32" s="197">
        <v>-2651.38692984</v>
      </c>
      <c r="D32" s="198"/>
      <c r="E32" s="197">
        <v>-4473.3817528</v>
      </c>
      <c r="F32" s="198"/>
      <c r="G32" s="197">
        <v>-4619.2674708499999</v>
      </c>
      <c r="H32" s="198"/>
      <c r="I32" s="199">
        <v>-4511.56428357</v>
      </c>
      <c r="J32" s="200"/>
      <c r="K32" s="928">
        <v>-3993.7575202899998</v>
      </c>
      <c r="L32" s="200"/>
      <c r="M32" s="201">
        <v>-0.11477322071320684</v>
      </c>
      <c r="N32" s="110"/>
      <c r="O32" s="185"/>
      <c r="P32" s="185"/>
      <c r="Q32" s="185"/>
      <c r="R32" s="185"/>
      <c r="S32" s="185"/>
      <c r="T32" s="185"/>
      <c r="U32" s="185"/>
      <c r="V32" s="185"/>
      <c r="W32" s="185"/>
      <c r="X32" s="185"/>
      <c r="Y32" s="938"/>
      <c r="Z32" s="185"/>
      <c r="AA32" s="185"/>
      <c r="AB32" s="75"/>
      <c r="AC32" s="76"/>
      <c r="AD32" s="75"/>
      <c r="AE32" s="185"/>
      <c r="AF32" s="75"/>
      <c r="AG32" s="185"/>
      <c r="AH32" s="75"/>
      <c r="AI32" s="185"/>
      <c r="AJ32" s="75"/>
      <c r="AK32" s="75"/>
      <c r="AL32" s="75"/>
      <c r="AM32" s="945"/>
      <c r="AN32" s="75"/>
      <c r="AO32" s="225"/>
      <c r="AP32" s="75"/>
      <c r="AQ32" s="75"/>
      <c r="AR32" s="75"/>
      <c r="AS32" s="185"/>
      <c r="AT32" s="75"/>
      <c r="AU32" s="185"/>
      <c r="AV32" s="75"/>
      <c r="AW32" s="185"/>
      <c r="AX32" s="75"/>
      <c r="AY32" s="75"/>
      <c r="AZ32" s="75"/>
      <c r="BA32" s="951"/>
      <c r="BB32" s="75"/>
      <c r="BC32" s="225"/>
      <c r="BD32" s="75"/>
      <c r="BE32" s="226"/>
      <c r="BF32" s="76"/>
      <c r="BG32" s="76"/>
      <c r="BH32" s="76"/>
      <c r="BI32" s="76"/>
      <c r="BJ32" s="76"/>
      <c r="BK32" s="76"/>
      <c r="BL32" s="76"/>
      <c r="BM32" s="76"/>
      <c r="BN32" s="76"/>
      <c r="BO32" s="958"/>
      <c r="BP32" s="76"/>
      <c r="BQ32" s="76"/>
      <c r="BR32" s="75"/>
      <c r="BS32" s="77"/>
      <c r="BT32" s="75"/>
      <c r="BU32" s="185"/>
      <c r="BV32" s="75"/>
      <c r="BW32" s="185"/>
      <c r="BX32" s="75"/>
      <c r="BY32" s="185"/>
      <c r="BZ32" s="75"/>
      <c r="CA32" s="75"/>
      <c r="CB32" s="75"/>
      <c r="CC32" s="964"/>
      <c r="CD32" s="75"/>
      <c r="CE32" s="225"/>
      <c r="CF32" s="75"/>
    </row>
    <row r="33" spans="1:84" ht="12.75" customHeight="1">
      <c r="A33" s="196" t="s">
        <v>113</v>
      </c>
      <c r="B33" s="110"/>
      <c r="C33" s="197">
        <v>-4590.4190414199984</v>
      </c>
      <c r="D33" s="198"/>
      <c r="E33" s="197">
        <v>-3602.4164686999939</v>
      </c>
      <c r="F33" s="198"/>
      <c r="G33" s="197">
        <v>-2582.2467411899997</v>
      </c>
      <c r="H33" s="198"/>
      <c r="I33" s="199">
        <v>-2539.6465764499953</v>
      </c>
      <c r="J33" s="200"/>
      <c r="K33" s="928">
        <v>-3271.3398493400018</v>
      </c>
      <c r="L33" s="200"/>
      <c r="M33" s="201">
        <v>0.28810830596467962</v>
      </c>
      <c r="N33" s="110"/>
      <c r="O33" s="185"/>
      <c r="P33" s="185"/>
      <c r="Q33" s="185"/>
      <c r="R33" s="185"/>
      <c r="S33" s="185"/>
      <c r="T33" s="185"/>
      <c r="U33" s="185"/>
      <c r="V33" s="185"/>
      <c r="W33" s="185"/>
      <c r="X33" s="185"/>
      <c r="Y33" s="938"/>
      <c r="Z33" s="185"/>
      <c r="AA33" s="185"/>
      <c r="AB33" s="75"/>
      <c r="AC33" s="77"/>
      <c r="AD33" s="75"/>
      <c r="AE33" s="185"/>
      <c r="AF33" s="75"/>
      <c r="AG33" s="185"/>
      <c r="AH33" s="75"/>
      <c r="AI33" s="185"/>
      <c r="AJ33" s="75"/>
      <c r="AK33" s="75"/>
      <c r="AL33" s="75"/>
      <c r="AM33" s="945"/>
      <c r="AN33" s="75"/>
      <c r="AO33" s="225"/>
      <c r="AP33" s="75"/>
      <c r="AQ33" s="75"/>
      <c r="AR33" s="75"/>
      <c r="AS33" s="185"/>
      <c r="AT33" s="75"/>
      <c r="AU33" s="185"/>
      <c r="AV33" s="75"/>
      <c r="AW33" s="185"/>
      <c r="AX33" s="75"/>
      <c r="AY33" s="75"/>
      <c r="AZ33" s="75"/>
      <c r="BA33" s="951"/>
      <c r="BB33" s="75"/>
      <c r="BC33" s="225"/>
      <c r="BD33" s="75"/>
      <c r="BE33" s="76"/>
      <c r="BF33" s="76"/>
      <c r="BG33" s="76"/>
      <c r="BH33" s="76"/>
      <c r="BI33" s="76"/>
      <c r="BJ33" s="76"/>
      <c r="BK33" s="76"/>
      <c r="BL33" s="76"/>
      <c r="BM33" s="76"/>
      <c r="BN33" s="76"/>
      <c r="BO33" s="958"/>
      <c r="BP33" s="76"/>
      <c r="BQ33" s="76"/>
      <c r="BR33" s="75"/>
      <c r="BS33" s="75"/>
      <c r="BT33" s="75"/>
      <c r="BU33" s="185"/>
      <c r="BV33" s="75"/>
      <c r="BW33" s="185"/>
      <c r="BX33" s="75"/>
      <c r="BY33" s="185"/>
      <c r="BZ33" s="75"/>
      <c r="CA33" s="75"/>
      <c r="CB33" s="75"/>
      <c r="CC33" s="964"/>
      <c r="CD33" s="75"/>
      <c r="CE33" s="225"/>
      <c r="CF33" s="75"/>
    </row>
    <row r="34" spans="1:84" ht="12.75" customHeight="1">
      <c r="A34" s="202" t="s">
        <v>106</v>
      </c>
      <c r="B34" s="110"/>
      <c r="C34" s="203">
        <v>3819.2437781099998</v>
      </c>
      <c r="D34" s="110"/>
      <c r="E34" s="203">
        <v>3317.1414699499996</v>
      </c>
      <c r="F34" s="110"/>
      <c r="G34" s="203">
        <v>3494.9230384800003</v>
      </c>
      <c r="H34" s="110"/>
      <c r="I34" s="227">
        <v>3626.6311003800001</v>
      </c>
      <c r="J34" s="111"/>
      <c r="K34" s="929">
        <v>3624.2421709699997</v>
      </c>
      <c r="L34" s="111"/>
      <c r="M34" s="228">
        <v>-6.5871861346744609E-4</v>
      </c>
      <c r="N34" s="110"/>
      <c r="O34" s="185"/>
      <c r="P34" s="185"/>
      <c r="Q34" s="185"/>
      <c r="R34" s="185"/>
      <c r="S34" s="185"/>
      <c r="T34" s="185"/>
      <c r="U34" s="185"/>
      <c r="V34" s="185"/>
      <c r="W34" s="185"/>
      <c r="X34" s="185"/>
      <c r="Y34" s="938"/>
      <c r="Z34" s="185"/>
      <c r="AA34" s="185"/>
      <c r="AB34" s="75"/>
      <c r="AC34" s="77"/>
      <c r="AD34" s="75"/>
      <c r="AE34" s="185"/>
      <c r="AF34" s="75"/>
      <c r="AG34" s="185"/>
      <c r="AH34" s="75"/>
      <c r="AI34" s="185"/>
      <c r="AJ34" s="75"/>
      <c r="AK34" s="75"/>
      <c r="AL34" s="75"/>
      <c r="AM34" s="945"/>
      <c r="AN34" s="75"/>
      <c r="AO34" s="225"/>
      <c r="AP34" s="75"/>
      <c r="AQ34" s="75"/>
      <c r="AR34" s="75"/>
      <c r="AS34" s="185"/>
      <c r="AT34" s="75"/>
      <c r="AU34" s="185"/>
      <c r="AV34" s="75"/>
      <c r="AW34" s="185"/>
      <c r="AX34" s="75"/>
      <c r="AY34" s="75"/>
      <c r="AZ34" s="75"/>
      <c r="BA34" s="951"/>
      <c r="BB34" s="75"/>
      <c r="BC34" s="225"/>
      <c r="BD34" s="75"/>
      <c r="BE34" s="77"/>
      <c r="BF34" s="75"/>
      <c r="BG34" s="185"/>
      <c r="BH34" s="75"/>
      <c r="BI34" s="185"/>
      <c r="BJ34" s="75"/>
      <c r="BK34" s="185"/>
      <c r="BL34" s="75"/>
      <c r="BM34" s="75"/>
      <c r="BN34" s="75"/>
      <c r="BO34" s="957"/>
      <c r="BP34" s="75"/>
      <c r="BQ34" s="225"/>
      <c r="BR34" s="75"/>
      <c r="BS34" s="75"/>
      <c r="BT34" s="75"/>
      <c r="BU34" s="185"/>
      <c r="BV34" s="75"/>
      <c r="BW34" s="185"/>
      <c r="BX34" s="75"/>
      <c r="BY34" s="185"/>
      <c r="BZ34" s="75"/>
      <c r="CA34" s="75"/>
      <c r="CB34" s="75"/>
      <c r="CC34" s="964"/>
      <c r="CD34" s="75"/>
      <c r="CE34" s="225"/>
      <c r="CF34" s="75"/>
    </row>
    <row r="35" spans="1:84" ht="12.75" customHeight="1" thickBot="1">
      <c r="A35" s="214" t="s">
        <v>108</v>
      </c>
      <c r="B35" s="140"/>
      <c r="C35" s="140">
        <v>66205.131921799999</v>
      </c>
      <c r="D35" s="140"/>
      <c r="E35" s="140">
        <v>60512.42323285</v>
      </c>
      <c r="F35" s="140"/>
      <c r="G35" s="140">
        <v>63703.243016050001</v>
      </c>
      <c r="H35" s="140"/>
      <c r="I35" s="229">
        <v>66348.832385989997</v>
      </c>
      <c r="J35" s="143"/>
      <c r="K35" s="925">
        <v>69524.141287310005</v>
      </c>
      <c r="L35" s="143"/>
      <c r="M35" s="230">
        <v>4.7857796243457207E-2</v>
      </c>
      <c r="N35" s="140"/>
      <c r="O35" s="75"/>
      <c r="P35" s="75"/>
      <c r="Q35" s="185"/>
      <c r="R35" s="75"/>
      <c r="S35" s="185"/>
      <c r="T35" s="75"/>
      <c r="U35" s="185"/>
      <c r="V35" s="75"/>
      <c r="W35" s="75"/>
      <c r="X35" s="75"/>
      <c r="Y35" s="939"/>
      <c r="Z35" s="75"/>
      <c r="AA35" s="225"/>
      <c r="AB35" s="75"/>
      <c r="AC35" s="77"/>
      <c r="AD35" s="75"/>
      <c r="AE35" s="185"/>
      <c r="AF35" s="75"/>
      <c r="AG35" s="185"/>
      <c r="AH35" s="75"/>
      <c r="AI35" s="185"/>
      <c r="AJ35" s="75"/>
      <c r="AK35" s="75"/>
      <c r="AL35" s="75"/>
      <c r="AM35" s="945"/>
      <c r="AN35" s="75"/>
      <c r="AO35" s="225"/>
      <c r="AP35" s="75"/>
      <c r="AQ35" s="75"/>
      <c r="AR35" s="75"/>
      <c r="AS35" s="185"/>
      <c r="AT35" s="75"/>
      <c r="AU35" s="185"/>
      <c r="AV35" s="75"/>
      <c r="AW35" s="185"/>
      <c r="AX35" s="75"/>
      <c r="AY35" s="75"/>
      <c r="AZ35" s="75"/>
      <c r="BA35" s="951"/>
      <c r="BB35" s="75"/>
      <c r="BC35" s="225"/>
      <c r="BD35" s="75"/>
      <c r="BE35" s="77"/>
      <c r="BF35" s="75"/>
      <c r="BG35" s="185"/>
      <c r="BH35" s="75"/>
      <c r="BI35" s="185"/>
      <c r="BJ35" s="75"/>
      <c r="BK35" s="185"/>
      <c r="BL35" s="75"/>
      <c r="BM35" s="75"/>
      <c r="BN35" s="75"/>
      <c r="BO35" s="957"/>
      <c r="BP35" s="75"/>
      <c r="BQ35" s="225"/>
      <c r="BR35" s="75"/>
      <c r="BS35" s="75"/>
      <c r="BT35" s="75"/>
      <c r="BU35" s="185"/>
      <c r="BV35" s="75"/>
      <c r="BW35" s="185"/>
      <c r="BX35" s="75"/>
      <c r="BY35" s="185"/>
      <c r="BZ35" s="75"/>
      <c r="CA35" s="75"/>
      <c r="CB35" s="75"/>
      <c r="CC35" s="964"/>
      <c r="CD35" s="75"/>
      <c r="CE35" s="225"/>
      <c r="CF35" s="75"/>
    </row>
    <row r="36" spans="1:84" ht="14.25" customHeight="1" thickBot="1">
      <c r="A36" s="74" t="s">
        <v>110</v>
      </c>
      <c r="B36" s="140"/>
      <c r="C36" s="141">
        <v>1026857.14370069</v>
      </c>
      <c r="D36" s="140"/>
      <c r="E36" s="141">
        <v>992884.09230791999</v>
      </c>
      <c r="F36" s="140"/>
      <c r="G36" s="141">
        <v>1012772.95825544</v>
      </c>
      <c r="H36" s="140"/>
      <c r="I36" s="142">
        <v>1024276.4090996099</v>
      </c>
      <c r="J36" s="143"/>
      <c r="K36" s="142">
        <v>1027101.29403249</v>
      </c>
      <c r="L36" s="143"/>
      <c r="M36" s="144">
        <v>2.7579322415161034E-3</v>
      </c>
      <c r="N36" s="140"/>
      <c r="O36" s="75"/>
      <c r="P36" s="75"/>
      <c r="Q36" s="185"/>
      <c r="R36" s="75"/>
      <c r="S36" s="185"/>
      <c r="T36" s="75"/>
      <c r="U36" s="185"/>
      <c r="V36" s="75"/>
      <c r="W36" s="75"/>
      <c r="X36" s="75"/>
      <c r="Y36" s="939"/>
      <c r="Z36" s="75"/>
      <c r="AA36" s="225"/>
      <c r="AB36" s="75"/>
      <c r="AC36" s="75"/>
      <c r="AD36" s="75"/>
      <c r="AE36" s="185"/>
      <c r="AF36" s="75"/>
      <c r="AG36" s="185"/>
      <c r="AH36" s="75"/>
      <c r="AI36" s="185"/>
      <c r="AJ36" s="75"/>
      <c r="AK36" s="75"/>
      <c r="AL36" s="75"/>
      <c r="AM36" s="945"/>
      <c r="AN36" s="75"/>
      <c r="AO36" s="225"/>
      <c r="AP36" s="75"/>
      <c r="AQ36" s="75"/>
      <c r="AR36" s="75"/>
      <c r="AS36" s="185"/>
      <c r="AT36" s="75"/>
      <c r="AU36" s="185"/>
      <c r="AV36" s="75"/>
      <c r="AW36" s="185"/>
      <c r="AX36" s="75"/>
      <c r="AY36" s="75"/>
      <c r="AZ36" s="75"/>
      <c r="BA36" s="951"/>
      <c r="BB36" s="75"/>
      <c r="BC36" s="225"/>
      <c r="BD36" s="75"/>
      <c r="BE36" s="77"/>
      <c r="BF36" s="75"/>
      <c r="BG36" s="185"/>
      <c r="BH36" s="75"/>
      <c r="BI36" s="185"/>
      <c r="BJ36" s="75"/>
      <c r="BK36" s="185"/>
      <c r="BL36" s="75"/>
      <c r="BM36" s="75"/>
      <c r="BN36" s="75"/>
      <c r="BO36" s="957"/>
      <c r="BP36" s="75"/>
      <c r="BQ36" s="225"/>
      <c r="BR36" s="75"/>
      <c r="BS36" s="75"/>
      <c r="BT36" s="75"/>
      <c r="BU36" s="185"/>
      <c r="BV36" s="75"/>
      <c r="BW36" s="185"/>
      <c r="BX36" s="75"/>
      <c r="BY36" s="185"/>
      <c r="BZ36" s="75"/>
      <c r="CA36" s="75"/>
      <c r="CB36" s="75"/>
      <c r="CC36" s="964"/>
      <c r="CD36" s="75"/>
      <c r="CE36" s="225"/>
      <c r="CF36" s="75"/>
    </row>
    <row r="37" spans="1:84" ht="12.75" customHeight="1">
      <c r="A37" s="26"/>
      <c r="B37" s="75"/>
      <c r="C37" s="231"/>
      <c r="D37" s="75"/>
      <c r="E37" s="231"/>
      <c r="F37" s="75"/>
      <c r="G37" s="231"/>
      <c r="H37" s="75"/>
      <c r="I37" s="231"/>
      <c r="J37" s="75"/>
      <c r="K37" s="930"/>
      <c r="L37" s="75"/>
      <c r="M37" s="225"/>
      <c r="N37" s="75"/>
      <c r="O37" s="75"/>
      <c r="P37" s="75"/>
      <c r="Q37" s="185"/>
      <c r="R37" s="75"/>
      <c r="S37" s="185"/>
      <c r="T37" s="75"/>
      <c r="U37" s="185"/>
      <c r="V37" s="75"/>
      <c r="W37" s="75"/>
      <c r="X37" s="75"/>
      <c r="Y37" s="939"/>
      <c r="Z37" s="75"/>
      <c r="AA37" s="225"/>
      <c r="AB37" s="75"/>
      <c r="AC37" s="75"/>
      <c r="AD37" s="75"/>
      <c r="AE37" s="185"/>
      <c r="AF37" s="75"/>
      <c r="AG37" s="185"/>
      <c r="AH37" s="75"/>
      <c r="AI37" s="185"/>
      <c r="AJ37" s="75"/>
      <c r="AK37" s="75"/>
      <c r="AL37" s="75"/>
      <c r="AM37" s="945"/>
      <c r="AN37" s="75"/>
      <c r="AO37" s="225"/>
      <c r="AP37" s="75"/>
      <c r="AQ37" s="75"/>
      <c r="AR37" s="75"/>
      <c r="AS37" s="185"/>
      <c r="AT37" s="75"/>
      <c r="AU37" s="185"/>
      <c r="AV37" s="75"/>
      <c r="AW37" s="185"/>
      <c r="AX37" s="75"/>
      <c r="AY37" s="75"/>
      <c r="AZ37" s="75"/>
      <c r="BA37" s="951"/>
      <c r="BB37" s="75"/>
      <c r="BC37" s="225"/>
      <c r="BD37" s="75"/>
      <c r="BE37" s="75"/>
      <c r="BF37" s="75"/>
      <c r="BG37" s="185"/>
      <c r="BH37" s="75"/>
      <c r="BI37" s="185"/>
      <c r="BJ37" s="75"/>
      <c r="BK37" s="185"/>
      <c r="BL37" s="75"/>
      <c r="BM37" s="75"/>
      <c r="BN37" s="75"/>
      <c r="BO37" s="957"/>
      <c r="BP37" s="75"/>
      <c r="BQ37" s="225"/>
      <c r="BR37" s="75"/>
      <c r="BS37" s="75"/>
      <c r="BT37" s="75"/>
      <c r="BU37" s="185"/>
      <c r="BV37" s="75"/>
      <c r="BW37" s="185"/>
      <c r="BX37" s="75"/>
      <c r="BY37" s="185"/>
      <c r="BZ37" s="75"/>
      <c r="CA37" s="75"/>
      <c r="CB37" s="75"/>
      <c r="CC37" s="964"/>
      <c r="CD37" s="75"/>
      <c r="CE37" s="225"/>
      <c r="CF37" s="75"/>
    </row>
    <row r="38" spans="1:84" ht="20.7" customHeight="1"/>
    <row r="39" spans="1:84" ht="13.2" customHeight="1"/>
    <row r="40" spans="1:84" ht="12.75" customHeight="1"/>
    <row r="41" spans="1:84" ht="12" customHeight="1"/>
    <row r="42" spans="1:84" ht="12.75" customHeight="1"/>
    <row r="43" spans="1:84" ht="12.75" customHeight="1"/>
    <row r="44" spans="1:84" ht="12.75" customHeight="1"/>
    <row r="45" spans="1:84" ht="12.75" customHeight="1"/>
  </sheetData>
  <pageMargins left="0.35433070866141703" right="0.27559055118110198" top="0.59055118110236204" bottom="0.27559055118110198" header="0.31496062992126" footer="0.196850393700787"/>
  <pageSetup paperSize="9" scale="88" fitToWidth="0" fitToHeight="0" orientation="landscape" r:id="rId1"/>
  <headerFooter scaleWithDoc="0"/>
  <colBreaks count="5" manualBreakCount="5">
    <brk id="14" max="1048575" man="1"/>
    <brk id="28" max="1048575" man="1"/>
    <brk id="42" max="1048575" man="1"/>
    <brk id="56" max="1048575" man="1"/>
    <brk id="7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3BBDA-A89F-4CDD-AA44-FB3BCD4ED770}">
  <sheetPr>
    <pageSetUpPr fitToPage="1"/>
  </sheetPr>
  <dimension ref="A1:E38"/>
  <sheetViews>
    <sheetView showGridLines="0" workbookViewId="0"/>
  </sheetViews>
  <sheetFormatPr defaultRowHeight="13.2"/>
  <cols>
    <col min="1" max="1" width="45.33203125" style="12" customWidth="1"/>
    <col min="2" max="2" width="2.6640625" style="12" customWidth="1"/>
    <col min="3" max="3" width="14.109375" style="12" bestFit="1" customWidth="1"/>
    <col min="4" max="4" width="2.6640625" style="12" customWidth="1"/>
    <col min="5" max="5" width="14.109375" style="12" customWidth="1"/>
    <col min="6" max="16384" width="8.88671875" style="12"/>
  </cols>
  <sheetData>
    <row r="1" spans="1:5" ht="17.399999999999999" customHeight="1">
      <c r="A1" s="31" t="s">
        <v>6</v>
      </c>
      <c r="B1" s="243"/>
      <c r="C1" s="32"/>
      <c r="D1" s="32"/>
      <c r="E1" s="924"/>
    </row>
    <row r="2" spans="1:5" ht="13.8" customHeight="1">
      <c r="A2" s="35" t="s">
        <v>114</v>
      </c>
      <c r="B2" s="78"/>
      <c r="C2" s="78"/>
      <c r="D2" s="78"/>
      <c r="E2" s="78"/>
    </row>
    <row r="3" spans="1:5" ht="15.75" customHeight="1">
      <c r="A3" s="35"/>
      <c r="B3" s="78"/>
      <c r="C3" s="78"/>
      <c r="D3" s="78"/>
      <c r="E3" s="78"/>
    </row>
    <row r="4" spans="1:5" ht="15" customHeight="1" thickBot="1">
      <c r="A4" s="232" t="s">
        <v>115</v>
      </c>
      <c r="B4" s="244"/>
      <c r="C4" s="32"/>
      <c r="D4" s="244"/>
      <c r="E4" s="32"/>
    </row>
    <row r="5" spans="1:5" ht="18.75" customHeight="1">
      <c r="A5" s="233"/>
      <c r="B5" s="233"/>
      <c r="C5" s="1051" t="s">
        <v>0</v>
      </c>
      <c r="D5" s="1052"/>
      <c r="E5" s="1052"/>
    </row>
    <row r="6" spans="1:5" ht="15" customHeight="1" thickBot="1">
      <c r="A6" s="245" t="s">
        <v>85</v>
      </c>
      <c r="B6" s="246"/>
      <c r="C6" s="59" t="s">
        <v>42</v>
      </c>
      <c r="D6" s="1053"/>
      <c r="E6" s="1048"/>
    </row>
    <row r="7" spans="1:5" ht="12.75" customHeight="1">
      <c r="A7" s="234" t="s">
        <v>116</v>
      </c>
      <c r="B7" s="234"/>
      <c r="C7" s="128">
        <v>62722.201285609946</v>
      </c>
      <c r="D7" s="247"/>
      <c r="E7" s="1049"/>
    </row>
    <row r="8" spans="1:5" ht="12.75" customHeight="1">
      <c r="A8" s="235" t="s">
        <v>117</v>
      </c>
      <c r="B8" s="236"/>
      <c r="C8" s="128">
        <v>3515.849336580015</v>
      </c>
      <c r="D8" s="247"/>
      <c r="E8" s="1049"/>
    </row>
    <row r="9" spans="1:5" ht="12.75" customHeight="1">
      <c r="A9" s="237" t="s">
        <v>118</v>
      </c>
      <c r="B9" s="238"/>
      <c r="C9" s="199">
        <v>3690.0991728099998</v>
      </c>
      <c r="D9" s="248"/>
      <c r="E9" s="1050"/>
    </row>
    <row r="10" spans="1:5" ht="12.75" customHeight="1">
      <c r="A10" s="235" t="s">
        <v>119</v>
      </c>
      <c r="B10" s="239"/>
      <c r="C10" s="128">
        <v>-338.15150585000004</v>
      </c>
      <c r="D10" s="247"/>
      <c r="E10" s="1049"/>
    </row>
    <row r="11" spans="1:5" ht="12.75" customHeight="1">
      <c r="A11" s="235" t="s">
        <v>120</v>
      </c>
      <c r="B11" s="234"/>
      <c r="C11" s="128">
        <v>0</v>
      </c>
      <c r="D11" s="249"/>
      <c r="E11" s="1049"/>
    </row>
    <row r="12" spans="1:5" ht="12.75" customHeight="1">
      <c r="A12" s="235" t="s">
        <v>121</v>
      </c>
      <c r="B12" s="234"/>
      <c r="C12" s="128">
        <v>0</v>
      </c>
      <c r="D12" s="249"/>
      <c r="E12" s="1049"/>
    </row>
    <row r="13" spans="1:5" ht="12.75" customHeight="1">
      <c r="A13" s="235" t="s">
        <v>122</v>
      </c>
      <c r="B13" s="234"/>
      <c r="C13" s="128">
        <v>0</v>
      </c>
      <c r="D13" s="249"/>
      <c r="E13" s="1049"/>
    </row>
    <row r="14" spans="1:5" ht="12.75" customHeight="1">
      <c r="A14" s="235" t="s">
        <v>123</v>
      </c>
      <c r="B14" s="234"/>
      <c r="C14" s="128">
        <v>0</v>
      </c>
      <c r="D14" s="249"/>
      <c r="E14" s="1049"/>
    </row>
    <row r="15" spans="1:5" ht="12.75" customHeight="1">
      <c r="A15" s="235" t="s">
        <v>124</v>
      </c>
      <c r="B15" s="234"/>
      <c r="C15" s="128">
        <v>0</v>
      </c>
      <c r="D15" s="249"/>
      <c r="E15" s="1049"/>
    </row>
    <row r="16" spans="1:5" ht="12.75" customHeight="1">
      <c r="A16" s="235" t="s">
        <v>125</v>
      </c>
      <c r="B16" s="234"/>
      <c r="C16" s="128">
        <v>0</v>
      </c>
      <c r="D16" s="249"/>
      <c r="E16" s="1049"/>
    </row>
    <row r="17" spans="1:5" ht="12.75" customHeight="1" thickBot="1">
      <c r="A17" s="250" t="s">
        <v>126</v>
      </c>
      <c r="B17" s="234"/>
      <c r="C17" s="251">
        <v>65899.899116339919</v>
      </c>
      <c r="D17" s="252"/>
      <c r="E17" s="1049"/>
    </row>
    <row r="18" spans="1:5" ht="12.75" customHeight="1">
      <c r="A18" s="240"/>
      <c r="B18" s="240"/>
      <c r="C18" s="240"/>
      <c r="D18" s="240"/>
      <c r="E18" s="240"/>
    </row>
    <row r="19" spans="1:5" ht="12.75" customHeight="1">
      <c r="A19" s="240"/>
      <c r="B19" s="240"/>
      <c r="C19" s="240"/>
      <c r="D19" s="240"/>
      <c r="E19" s="240"/>
    </row>
    <row r="20" spans="1:5" ht="15" customHeight="1" thickBot="1">
      <c r="A20" s="232" t="s">
        <v>127</v>
      </c>
      <c r="B20" s="240"/>
      <c r="C20" s="241"/>
      <c r="D20" s="75"/>
      <c r="E20" s="75"/>
    </row>
    <row r="21" spans="1:5" ht="15" customHeight="1">
      <c r="A21" s="233"/>
      <c r="B21" s="233"/>
      <c r="C21" s="1066" t="s">
        <v>128</v>
      </c>
      <c r="D21" s="1066"/>
      <c r="E21" s="1066"/>
    </row>
    <row r="22" spans="1:5" ht="12.75" customHeight="1" thickBot="1">
      <c r="A22" s="245" t="s">
        <v>129</v>
      </c>
      <c r="B22" s="246"/>
      <c r="C22" s="253" t="s">
        <v>130</v>
      </c>
      <c r="D22" s="254"/>
      <c r="E22" s="59" t="s">
        <v>131</v>
      </c>
    </row>
    <row r="23" spans="1:5" ht="12.75" customHeight="1">
      <c r="A23" s="234" t="s">
        <v>6</v>
      </c>
      <c r="B23" s="234"/>
      <c r="C23" s="255"/>
      <c r="D23" s="256"/>
      <c r="E23" s="257">
        <v>65.899899116339995</v>
      </c>
    </row>
    <row r="24" spans="1:5" ht="12.75" customHeight="1">
      <c r="A24" s="235" t="s">
        <v>132</v>
      </c>
      <c r="B24" s="234"/>
      <c r="C24" s="258">
        <v>3.7039105065215829E-2</v>
      </c>
      <c r="D24" s="256"/>
      <c r="E24" s="257">
        <v>68.340772407292803</v>
      </c>
    </row>
    <row r="25" spans="1:5" ht="13.2" customHeight="1">
      <c r="A25" s="235" t="s">
        <v>133</v>
      </c>
      <c r="B25" s="234"/>
      <c r="C25" s="258">
        <v>-4.708078625774758E-2</v>
      </c>
      <c r="D25" s="259"/>
      <c r="E25" s="257">
        <v>62.797280055124155</v>
      </c>
    </row>
    <row r="26" spans="1:5" ht="13.2" customHeight="1">
      <c r="A26" s="235" t="s">
        <v>134</v>
      </c>
      <c r="B26" s="239"/>
      <c r="C26" s="258">
        <v>-1.021481285727701E-2</v>
      </c>
      <c r="D26" s="256"/>
      <c r="E26" s="257">
        <v>65.226743983175766</v>
      </c>
    </row>
    <row r="27" spans="1:5" ht="13.2" customHeight="1">
      <c r="A27" s="235" t="s">
        <v>135</v>
      </c>
      <c r="B27" s="234"/>
      <c r="C27" s="258">
        <v>1.0943459223071326E-2</v>
      </c>
      <c r="D27" s="256"/>
      <c r="E27" s="257">
        <v>66.621071978824247</v>
      </c>
    </row>
    <row r="28" spans="1:5" ht="13.2" customHeight="1">
      <c r="A28" s="235" t="s">
        <v>136</v>
      </c>
      <c r="B28" s="234"/>
      <c r="C28" s="258">
        <v>-1.3921731258602799E-2</v>
      </c>
      <c r="D28" s="256"/>
      <c r="E28" s="257">
        <v>64.982458434482325</v>
      </c>
    </row>
    <row r="29" spans="1:5" ht="13.8" customHeight="1" thickBot="1">
      <c r="A29" s="242" t="s">
        <v>137</v>
      </c>
      <c r="B29" s="234"/>
      <c r="C29" s="260">
        <v>-7.9467013554748323E-3</v>
      </c>
      <c r="D29" s="256"/>
      <c r="E29" s="261">
        <v>65.37621230233745</v>
      </c>
    </row>
    <row r="30" spans="1:5" ht="13.2" customHeight="1">
      <c r="A30" s="240"/>
      <c r="B30" s="240"/>
      <c r="C30" s="240"/>
      <c r="D30" s="240"/>
      <c r="E30" s="240"/>
    </row>
    <row r="31" spans="1:5" ht="20.100000000000001" customHeight="1"/>
    <row r="32" spans="1:5" ht="13.2" customHeight="1"/>
    <row r="33" s="12" customFormat="1" ht="13.2" customHeight="1"/>
    <row r="34" s="12" customFormat="1" ht="13.2" customHeight="1"/>
    <row r="35" s="12" customFormat="1" ht="13.2" customHeight="1"/>
    <row r="36" s="12" customFormat="1" ht="13.2" customHeight="1"/>
    <row r="37" s="12" customFormat="1" ht="13.2" customHeight="1"/>
    <row r="38" s="12" customFormat="1" ht="13.2" customHeight="1"/>
  </sheetData>
  <mergeCells count="1">
    <mergeCell ref="C21:E21"/>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A7B10-6CA3-487F-84DF-12E1E0CA1D54}">
  <sheetPr>
    <pageSetUpPr fitToPage="1"/>
  </sheetPr>
  <dimension ref="A1:G52"/>
  <sheetViews>
    <sheetView workbookViewId="0"/>
  </sheetViews>
  <sheetFormatPr defaultRowHeight="13.2"/>
  <cols>
    <col min="1" max="1" width="49.6640625" style="12" customWidth="1"/>
    <col min="2" max="2" width="2.6640625" style="12" customWidth="1"/>
    <col min="3" max="3" width="14.109375" style="12" customWidth="1"/>
    <col min="4" max="4" width="2.6640625" style="12" customWidth="1"/>
    <col min="5" max="5" width="14.109375" style="12" customWidth="1"/>
    <col min="6" max="6" width="2.6640625" style="12" customWidth="1"/>
    <col min="7" max="7" width="14.21875" style="12" customWidth="1"/>
    <col min="8" max="16384" width="8.88671875" style="12"/>
  </cols>
  <sheetData>
    <row r="1" spans="1:7" ht="17.399999999999999" customHeight="1">
      <c r="A1" s="31" t="s">
        <v>7</v>
      </c>
      <c r="B1" s="240"/>
      <c r="C1" s="240"/>
      <c r="D1" s="240"/>
      <c r="E1" s="240"/>
      <c r="F1" s="240"/>
      <c r="G1" s="240"/>
    </row>
    <row r="2" spans="1:7" ht="15.6" customHeight="1">
      <c r="A2" s="35" t="s">
        <v>138</v>
      </c>
      <c r="B2" s="270"/>
      <c r="C2" s="240"/>
      <c r="D2" s="270"/>
      <c r="E2" s="240"/>
      <c r="F2" s="270"/>
      <c r="G2" s="240"/>
    </row>
    <row r="3" spans="1:7" ht="15.75" customHeight="1">
      <c r="A3" s="35"/>
      <c r="B3" s="270"/>
      <c r="C3" s="240"/>
      <c r="D3" s="270"/>
      <c r="E3" s="240"/>
      <c r="F3" s="270"/>
      <c r="G3" s="240"/>
    </row>
    <row r="4" spans="1:7" ht="14.4" customHeight="1" thickBot="1">
      <c r="A4" s="232" t="s">
        <v>139</v>
      </c>
      <c r="B4" s="240"/>
      <c r="C4" s="241"/>
      <c r="D4" s="240"/>
      <c r="E4" s="241"/>
      <c r="F4" s="240"/>
      <c r="G4" s="241"/>
    </row>
    <row r="5" spans="1:7" ht="13.8" customHeight="1">
      <c r="A5" s="233"/>
      <c r="B5" s="233"/>
      <c r="C5" s="1067" t="s">
        <v>42</v>
      </c>
      <c r="D5" s="1067"/>
      <c r="E5" s="1067"/>
      <c r="F5" s="1067"/>
      <c r="G5" s="1067"/>
    </row>
    <row r="6" spans="1:7" ht="29.25" customHeight="1" thickBot="1">
      <c r="A6" s="94" t="s">
        <v>140</v>
      </c>
      <c r="B6" s="271"/>
      <c r="C6" s="272" t="s">
        <v>141</v>
      </c>
      <c r="D6" s="271"/>
      <c r="E6" s="273" t="s">
        <v>142</v>
      </c>
      <c r="F6" s="271"/>
      <c r="G6" s="98" t="s">
        <v>143</v>
      </c>
    </row>
    <row r="7" spans="1:7" ht="13.2" customHeight="1">
      <c r="A7" s="234" t="s">
        <v>116</v>
      </c>
      <c r="B7" s="262"/>
      <c r="C7" s="274">
        <v>94.509291669999897</v>
      </c>
      <c r="D7" s="262"/>
      <c r="E7" s="274">
        <v>43.259436659541535</v>
      </c>
      <c r="F7" s="262"/>
      <c r="G7" s="275">
        <v>2.1847092557816379</v>
      </c>
    </row>
    <row r="8" spans="1:7" ht="13.2" customHeight="1">
      <c r="A8" s="235" t="s">
        <v>144</v>
      </c>
      <c r="B8" s="263"/>
      <c r="C8" s="274">
        <v>-8.8911419571640601E-2</v>
      </c>
      <c r="D8" s="263"/>
      <c r="E8" s="274">
        <v>-0.16459227406858026</v>
      </c>
      <c r="F8" s="263"/>
      <c r="G8" s="276">
        <v>6.2809101384617705E-3</v>
      </c>
    </row>
    <row r="9" spans="1:7" ht="13.2" customHeight="1">
      <c r="A9" s="235" t="s">
        <v>145</v>
      </c>
      <c r="B9" s="262"/>
      <c r="C9" s="274">
        <v>3.5890890996309062</v>
      </c>
      <c r="D9" s="262"/>
      <c r="E9" s="274">
        <v>0.50078134300361443</v>
      </c>
      <c r="F9" s="262"/>
      <c r="G9" s="276">
        <v>5.7158993825521254E-2</v>
      </c>
    </row>
    <row r="10" spans="1:7" ht="13.2" customHeight="1">
      <c r="A10" s="264" t="s">
        <v>80</v>
      </c>
      <c r="B10" s="265"/>
      <c r="C10" s="277">
        <v>1.7665083079201738</v>
      </c>
      <c r="D10" s="265"/>
      <c r="E10" s="278"/>
      <c r="F10" s="265"/>
      <c r="G10" s="279"/>
    </row>
    <row r="11" spans="1:7" ht="13.2" customHeight="1">
      <c r="A11" s="266" t="s">
        <v>81</v>
      </c>
      <c r="B11" s="265"/>
      <c r="C11" s="280">
        <v>1.5104521239994084</v>
      </c>
      <c r="D11" s="265"/>
      <c r="E11" s="281"/>
      <c r="F11" s="265"/>
      <c r="G11" s="282"/>
    </row>
    <row r="12" spans="1:7" ht="13.2" customHeight="1">
      <c r="A12" s="267" t="s">
        <v>82</v>
      </c>
      <c r="B12" s="265"/>
      <c r="C12" s="283">
        <v>0.57116299999999998</v>
      </c>
      <c r="D12" s="265"/>
      <c r="E12" s="284"/>
      <c r="F12" s="265"/>
      <c r="G12" s="285"/>
    </row>
    <row r="13" spans="1:7" ht="13.2" customHeight="1">
      <c r="A13" s="268" t="s">
        <v>83</v>
      </c>
      <c r="B13" s="265"/>
      <c r="C13" s="286">
        <v>-0.25903433228867578</v>
      </c>
      <c r="D13" s="265"/>
      <c r="E13" s="287"/>
      <c r="F13" s="265"/>
      <c r="G13" s="288"/>
    </row>
    <row r="14" spans="1:7" ht="13.2" customHeight="1">
      <c r="A14" s="235" t="s">
        <v>146</v>
      </c>
      <c r="B14" s="265"/>
      <c r="C14" s="289">
        <v>-1.2190209332494961</v>
      </c>
      <c r="D14" s="265"/>
      <c r="E14" s="289">
        <v>-5.0651203675050136E-3</v>
      </c>
      <c r="F14" s="265"/>
      <c r="G14" s="276">
        <v>-2.7704020556382325E-2</v>
      </c>
    </row>
    <row r="15" spans="1:7" ht="13.2" customHeight="1">
      <c r="A15" s="235" t="s">
        <v>147</v>
      </c>
      <c r="B15" s="265"/>
      <c r="C15" s="274">
        <v>-4.0980517568579504</v>
      </c>
      <c r="D15" s="265"/>
      <c r="E15" s="274" t="s">
        <v>148</v>
      </c>
      <c r="F15" s="265"/>
      <c r="G15" s="276">
        <v>-9.4012366431818872E-2</v>
      </c>
    </row>
    <row r="16" spans="1:7" ht="13.2" customHeight="1">
      <c r="A16" s="235" t="s">
        <v>149</v>
      </c>
      <c r="B16" s="265"/>
      <c r="C16" s="274">
        <v>0.87961510702828605</v>
      </c>
      <c r="D16" s="265"/>
      <c r="E16" s="274">
        <v>-1.2239455458060546</v>
      </c>
      <c r="F16" s="265"/>
      <c r="G16" s="276">
        <v>8.2193326575178194E-2</v>
      </c>
    </row>
    <row r="17" spans="1:7" ht="13.8" customHeight="1" thickBot="1">
      <c r="A17" s="250" t="s">
        <v>126</v>
      </c>
      <c r="B17" s="265"/>
      <c r="C17" s="290">
        <v>93.572011766979998</v>
      </c>
      <c r="D17" s="265"/>
      <c r="E17" s="290">
        <v>42.366615062303012</v>
      </c>
      <c r="F17" s="265"/>
      <c r="G17" s="291">
        <v>2.2086260993325979</v>
      </c>
    </row>
    <row r="18" spans="1:7" hidden="1">
      <c r="A18" s="240"/>
      <c r="B18" s="265"/>
      <c r="D18" s="265"/>
      <c r="F18" s="265"/>
      <c r="G18" s="240"/>
    </row>
    <row r="19" spans="1:7" hidden="1">
      <c r="A19" s="292" t="s">
        <v>150</v>
      </c>
      <c r="B19" s="265"/>
      <c r="C19" s="293">
        <v>0</v>
      </c>
      <c r="D19" s="265"/>
      <c r="E19" s="293">
        <v>43.259436659541535</v>
      </c>
      <c r="F19" s="265"/>
      <c r="G19" s="294">
        <v>0</v>
      </c>
    </row>
    <row r="20" spans="1:7" ht="13.8" hidden="1" thickBot="1">
      <c r="A20" s="250" t="s">
        <v>151</v>
      </c>
      <c r="B20" s="265"/>
      <c r="C20" s="290">
        <v>0</v>
      </c>
      <c r="D20" s="265"/>
      <c r="E20" s="290">
        <v>42.366615062303012</v>
      </c>
      <c r="F20" s="265"/>
      <c r="G20" s="291">
        <v>0</v>
      </c>
    </row>
    <row r="21" spans="1:7" ht="13.2" customHeight="1">
      <c r="A21" s="77"/>
      <c r="B21" s="295"/>
      <c r="C21" s="240"/>
      <c r="D21" s="295"/>
      <c r="E21" s="240"/>
      <c r="F21" s="295"/>
      <c r="G21" s="240"/>
    </row>
    <row r="22" spans="1:7" ht="13.2" customHeight="1">
      <c r="A22" s="240"/>
      <c r="B22" s="240"/>
      <c r="C22" s="240"/>
      <c r="D22" s="240"/>
      <c r="E22" s="240"/>
      <c r="F22" s="240"/>
      <c r="G22" s="240"/>
    </row>
    <row r="23" spans="1:7" ht="13.8" customHeight="1" thickBot="1">
      <c r="A23" s="232" t="s">
        <v>152</v>
      </c>
      <c r="B23" s="240"/>
      <c r="C23" s="241"/>
      <c r="D23" s="240"/>
      <c r="E23" s="241"/>
      <c r="F23" s="240"/>
      <c r="G23" s="240"/>
    </row>
    <row r="24" spans="1:7" ht="13.8" customHeight="1">
      <c r="A24" s="233"/>
      <c r="B24" s="233"/>
      <c r="C24" s="1068" t="s">
        <v>128</v>
      </c>
      <c r="D24" s="1069"/>
      <c r="E24" s="1069"/>
      <c r="F24" s="240"/>
      <c r="G24" s="240"/>
    </row>
    <row r="25" spans="1:7" ht="13.8" customHeight="1" thickBot="1">
      <c r="A25" s="245"/>
      <c r="B25" s="246"/>
      <c r="C25" s="253" t="s">
        <v>130</v>
      </c>
      <c r="D25" s="254"/>
      <c r="E25" s="59" t="s">
        <v>153</v>
      </c>
      <c r="F25" s="240"/>
      <c r="G25" s="240"/>
    </row>
    <row r="26" spans="1:7" ht="13.2" customHeight="1">
      <c r="A26" s="234" t="s">
        <v>154</v>
      </c>
      <c r="B26" s="234"/>
      <c r="C26" s="255"/>
      <c r="D26" s="256"/>
      <c r="E26" s="296">
        <v>2.2086260993325979</v>
      </c>
      <c r="F26" s="240"/>
      <c r="G26" s="240"/>
    </row>
    <row r="27" spans="1:7" ht="13.2" customHeight="1">
      <c r="A27" s="235" t="s">
        <v>132</v>
      </c>
      <c r="B27" s="239"/>
      <c r="C27" s="297">
        <v>9.1317763250007289E-2</v>
      </c>
      <c r="D27" s="256"/>
      <c r="E27" s="296">
        <v>2.2999438625826052</v>
      </c>
      <c r="F27" s="240"/>
      <c r="G27" s="240"/>
    </row>
    <row r="28" spans="1:7" ht="13.2" customHeight="1">
      <c r="A28" s="235" t="s">
        <v>133</v>
      </c>
      <c r="B28" s="234"/>
      <c r="C28" s="297">
        <v>-0.13323198946889647</v>
      </c>
      <c r="D28" s="259"/>
      <c r="E28" s="296">
        <v>2.0753941098637014</v>
      </c>
      <c r="F28" s="240"/>
      <c r="G28" s="240"/>
    </row>
    <row r="29" spans="1:7" ht="13.2" customHeight="1">
      <c r="A29" s="235" t="s">
        <v>155</v>
      </c>
      <c r="B29" s="234"/>
      <c r="C29" s="297">
        <v>3.9561273843003342E-2</v>
      </c>
      <c r="D29" s="259"/>
      <c r="E29" s="296">
        <v>2.2481873731756012</v>
      </c>
      <c r="F29" s="240"/>
      <c r="G29" s="240"/>
    </row>
    <row r="30" spans="1:7" ht="13.2" customHeight="1">
      <c r="A30" s="235" t="s">
        <v>156</v>
      </c>
      <c r="B30" s="234"/>
      <c r="C30" s="297">
        <v>-3.9362479232783798E-2</v>
      </c>
      <c r="D30" s="259"/>
      <c r="E30" s="296">
        <v>2.1692636200998141</v>
      </c>
      <c r="F30" s="240"/>
      <c r="G30" s="240"/>
    </row>
    <row r="31" spans="1:7" ht="13.2" customHeight="1">
      <c r="A31" s="235" t="s">
        <v>134</v>
      </c>
      <c r="B31" s="239"/>
      <c r="C31" s="297">
        <v>-6.6785583819020111E-3</v>
      </c>
      <c r="D31" s="256"/>
      <c r="E31" s="296">
        <v>2.2019475409506959</v>
      </c>
      <c r="F31" s="240"/>
      <c r="G31" s="240"/>
    </row>
    <row r="32" spans="1:7" ht="13.2" customHeight="1">
      <c r="A32" s="235" t="s">
        <v>135</v>
      </c>
      <c r="B32" s="234"/>
      <c r="C32" s="297">
        <v>-1.0920354318691317E-2</v>
      </c>
      <c r="D32" s="256"/>
      <c r="E32" s="296">
        <v>2.1977057450139066</v>
      </c>
      <c r="F32" s="240"/>
      <c r="G32" s="240"/>
    </row>
    <row r="33" spans="1:7" ht="13.2" customHeight="1">
      <c r="A33" s="235" t="s">
        <v>157</v>
      </c>
      <c r="B33" s="234"/>
      <c r="C33" s="297">
        <v>-5.2050108746693802E-2</v>
      </c>
      <c r="D33" s="256"/>
      <c r="E33" s="296">
        <v>2.1565759905859041</v>
      </c>
      <c r="F33" s="240"/>
      <c r="G33" s="240"/>
    </row>
    <row r="34" spans="1:7" ht="13.2" customHeight="1">
      <c r="A34" s="235" t="s">
        <v>158</v>
      </c>
      <c r="B34" s="234"/>
      <c r="C34" s="297">
        <v>4.1378061410801692E-3</v>
      </c>
      <c r="D34" s="256"/>
      <c r="E34" s="296">
        <v>2.2127639054736781</v>
      </c>
      <c r="F34" s="240"/>
      <c r="G34" s="240"/>
    </row>
    <row r="35" spans="1:7" ht="13.8" customHeight="1" thickBot="1">
      <c r="A35" s="242" t="s">
        <v>159</v>
      </c>
      <c r="B35" s="234"/>
      <c r="C35" s="298">
        <v>-0.22349091240284438</v>
      </c>
      <c r="D35" s="256"/>
      <c r="E35" s="299">
        <v>1.9851351869297535</v>
      </c>
      <c r="F35" s="240"/>
      <c r="G35" s="240"/>
    </row>
    <row r="36" spans="1:7" ht="13.2" customHeight="1">
      <c r="A36" s="300"/>
      <c r="B36" s="300"/>
      <c r="C36" s="300"/>
      <c r="D36" s="300"/>
      <c r="E36" s="300"/>
      <c r="F36" s="240"/>
      <c r="G36" s="300"/>
    </row>
    <row r="37" spans="1:7" ht="13.2" customHeight="1">
      <c r="A37" s="77" t="s">
        <v>160</v>
      </c>
      <c r="B37" s="240"/>
      <c r="C37" s="240"/>
      <c r="D37" s="240"/>
      <c r="E37" s="240"/>
      <c r="F37" s="240"/>
      <c r="G37" s="240"/>
    </row>
    <row r="38" spans="1:7" ht="13.2" customHeight="1">
      <c r="A38" s="77" t="s">
        <v>161</v>
      </c>
      <c r="B38" s="269"/>
      <c r="C38" s="226"/>
      <c r="D38" s="226"/>
      <c r="E38" s="226"/>
      <c r="F38" s="226"/>
      <c r="G38" s="226"/>
    </row>
    <row r="39" spans="1:7" ht="13.2" customHeight="1">
      <c r="A39" s="77" t="s">
        <v>162</v>
      </c>
      <c r="B39" s="240"/>
      <c r="C39" s="240"/>
      <c r="D39" s="240"/>
      <c r="E39" s="240"/>
      <c r="F39" s="240"/>
      <c r="G39" s="240"/>
    </row>
    <row r="40" spans="1:7" ht="13.2" customHeight="1">
      <c r="A40" s="77" t="s">
        <v>163</v>
      </c>
      <c r="B40" s="240"/>
      <c r="C40" s="240"/>
      <c r="D40" s="240"/>
      <c r="E40" s="240"/>
      <c r="F40" s="240"/>
      <c r="G40" s="240"/>
    </row>
    <row r="41" spans="1:7" ht="13.2" customHeight="1">
      <c r="A41" s="77" t="s">
        <v>164</v>
      </c>
      <c r="B41" s="240"/>
      <c r="C41" s="240"/>
      <c r="D41" s="240"/>
      <c r="E41" s="240"/>
      <c r="F41" s="240"/>
      <c r="G41" s="240"/>
    </row>
    <row r="42" spans="1:7" ht="13.2" customHeight="1">
      <c r="A42" s="77" t="s">
        <v>165</v>
      </c>
      <c r="B42" s="240"/>
      <c r="C42" s="240"/>
      <c r="D42" s="240"/>
      <c r="E42" s="240"/>
      <c r="F42" s="240"/>
      <c r="G42" s="240"/>
    </row>
    <row r="43" spans="1:7" ht="13.2" customHeight="1"/>
    <row r="44" spans="1:7" ht="13.2" customHeight="1"/>
    <row r="45" spans="1:7" ht="13.2" customHeight="1"/>
    <row r="46" spans="1:7" ht="13.2" customHeight="1"/>
    <row r="47" spans="1:7" ht="13.2" customHeight="1"/>
    <row r="48" spans="1:7" ht="13.2" customHeight="1"/>
    <row r="49" ht="13.2" customHeight="1"/>
    <row r="50" ht="13.2" customHeight="1"/>
    <row r="51" ht="13.2" customHeight="1"/>
    <row r="52" ht="13.2" customHeight="1"/>
  </sheetData>
  <mergeCells count="2">
    <mergeCell ref="C5:G5"/>
    <mergeCell ref="C24:E24"/>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AAC44-165F-4ACA-977F-E861D10C26E5}">
  <sheetPr>
    <pageSetUpPr fitToPage="1"/>
  </sheetPr>
  <dimension ref="A1:Y37"/>
  <sheetViews>
    <sheetView workbookViewId="0"/>
  </sheetViews>
  <sheetFormatPr defaultRowHeight="13.2"/>
  <cols>
    <col min="1" max="1" width="45.33203125" style="12" customWidth="1"/>
    <col min="2" max="2" width="2.6640625" style="12" customWidth="1"/>
    <col min="3" max="3" width="10.6640625" style="12" customWidth="1"/>
    <col min="4" max="4" width="2.6640625" style="12" customWidth="1"/>
    <col min="5" max="5" width="10.6640625" style="12" customWidth="1"/>
    <col min="6" max="6" width="2.6640625" style="12" customWidth="1"/>
    <col min="7" max="7" width="10.6640625" style="12" customWidth="1"/>
    <col min="8" max="8" width="2.6640625" style="12" customWidth="1"/>
    <col min="9" max="9" width="10.6640625" style="12" customWidth="1"/>
    <col min="10" max="10" width="2.6640625" style="12" customWidth="1"/>
    <col min="11" max="11" width="10.6640625" style="12" customWidth="1"/>
    <col min="12" max="12" width="2.6640625" style="12" customWidth="1"/>
    <col min="13" max="13" width="10.6640625" style="12" customWidth="1"/>
    <col min="14" max="14" width="2.6640625" style="12" customWidth="1"/>
    <col min="15" max="15" width="10.6640625" style="12" customWidth="1"/>
    <col min="16" max="16" width="2.6640625" style="12" customWidth="1"/>
    <col min="17" max="17" width="10.6640625" style="12" customWidth="1"/>
    <col min="18" max="18" width="2.6640625" style="12" customWidth="1"/>
    <col min="19" max="19" width="10.6640625" style="12" customWidth="1"/>
    <col min="20" max="20" width="2.6640625" style="12" customWidth="1"/>
    <col min="21" max="21" width="10.6640625" style="12" customWidth="1"/>
    <col min="22" max="22" width="2.6640625" style="12" customWidth="1"/>
    <col min="23" max="23" width="10.6640625" style="12" customWidth="1"/>
    <col min="24" max="24" width="2.6640625" style="12" customWidth="1"/>
    <col min="25" max="25" width="10.6640625" style="12" customWidth="1"/>
    <col min="26" max="16384" width="8.88671875" style="12"/>
  </cols>
  <sheetData>
    <row r="1" spans="1:25" ht="17.399999999999999" customHeight="1">
      <c r="A1" s="31" t="s">
        <v>8</v>
      </c>
      <c r="B1" s="243"/>
      <c r="C1" s="34"/>
      <c r="D1" s="32"/>
      <c r="E1" s="32"/>
      <c r="F1" s="32"/>
      <c r="G1" s="32"/>
      <c r="H1" s="32"/>
      <c r="I1" s="32"/>
      <c r="J1" s="32"/>
      <c r="K1" s="32"/>
      <c r="L1" s="32"/>
      <c r="M1" s="32"/>
      <c r="N1" s="243"/>
      <c r="O1" s="32"/>
      <c r="P1" s="243"/>
      <c r="Q1" s="32"/>
      <c r="R1" s="243"/>
      <c r="S1" s="32"/>
      <c r="T1" s="243"/>
      <c r="U1" s="32"/>
      <c r="V1" s="243"/>
      <c r="W1" s="32"/>
      <c r="X1" s="243"/>
      <c r="Y1" s="924"/>
    </row>
    <row r="2" spans="1:25" ht="13.8" customHeight="1">
      <c r="A2" s="35" t="s">
        <v>166</v>
      </c>
      <c r="B2" s="78"/>
      <c r="C2" s="32"/>
      <c r="D2" s="78"/>
      <c r="E2" s="32"/>
      <c r="F2" s="78"/>
      <c r="G2" s="32"/>
      <c r="H2" s="78"/>
      <c r="I2" s="32"/>
      <c r="J2" s="78"/>
      <c r="K2" s="32"/>
      <c r="L2" s="78"/>
      <c r="M2" s="32"/>
      <c r="N2" s="78"/>
      <c r="O2" s="32"/>
      <c r="P2" s="78"/>
      <c r="Q2" s="32"/>
      <c r="R2" s="78"/>
      <c r="S2" s="32"/>
      <c r="T2" s="78"/>
      <c r="U2" s="32"/>
      <c r="V2" s="78"/>
      <c r="W2" s="32"/>
      <c r="X2" s="78"/>
      <c r="Y2" s="32"/>
    </row>
    <row r="3" spans="1:25" ht="15.75" customHeight="1" thickBot="1">
      <c r="A3" s="81"/>
      <c r="B3" s="244"/>
      <c r="C3" s="32"/>
      <c r="D3" s="244"/>
      <c r="E3" s="32"/>
      <c r="F3" s="244"/>
      <c r="G3" s="32"/>
      <c r="H3" s="244"/>
      <c r="I3" s="32"/>
      <c r="J3" s="244"/>
      <c r="K3" s="32"/>
      <c r="L3" s="244"/>
      <c r="M3" s="32"/>
      <c r="N3" s="244"/>
      <c r="O3" s="32"/>
      <c r="P3" s="244"/>
      <c r="Q3" s="32"/>
      <c r="R3" s="244"/>
      <c r="S3" s="32"/>
      <c r="T3" s="244"/>
      <c r="U3" s="32"/>
      <c r="V3" s="244"/>
      <c r="W3" s="32"/>
      <c r="X3" s="244"/>
      <c r="Y3" s="32"/>
    </row>
    <row r="4" spans="1:25" ht="17.25" customHeight="1">
      <c r="A4" s="301"/>
      <c r="B4" s="301"/>
      <c r="C4" s="1070" t="s">
        <v>80</v>
      </c>
      <c r="D4" s="1070"/>
      <c r="E4" s="1070"/>
      <c r="F4" s="304"/>
      <c r="G4" s="1071" t="s">
        <v>81</v>
      </c>
      <c r="H4" s="1071"/>
      <c r="I4" s="1071"/>
      <c r="J4" s="304"/>
      <c r="K4" s="1072" t="s">
        <v>82</v>
      </c>
      <c r="L4" s="1072"/>
      <c r="M4" s="1072"/>
      <c r="N4" s="304"/>
      <c r="O4" s="1073" t="s">
        <v>83</v>
      </c>
      <c r="P4" s="1073"/>
      <c r="Q4" s="1073"/>
      <c r="R4" s="304"/>
      <c r="S4" s="1074" t="s">
        <v>84</v>
      </c>
      <c r="T4" s="1074"/>
      <c r="U4" s="1074"/>
      <c r="V4" s="304"/>
      <c r="W4" s="1067" t="s">
        <v>0</v>
      </c>
      <c r="X4" s="1067"/>
      <c r="Y4" s="1067"/>
    </row>
    <row r="5" spans="1:25" ht="16.5" customHeight="1" thickBot="1">
      <c r="A5" s="305" t="s">
        <v>129</v>
      </c>
      <c r="B5" s="306"/>
      <c r="C5" s="42" t="s">
        <v>31</v>
      </c>
      <c r="D5" s="307"/>
      <c r="E5" s="308" t="s">
        <v>32</v>
      </c>
      <c r="F5" s="307"/>
      <c r="G5" s="42" t="s">
        <v>31</v>
      </c>
      <c r="H5" s="307"/>
      <c r="I5" s="309" t="s">
        <v>32</v>
      </c>
      <c r="J5" s="307"/>
      <c r="K5" s="42" t="s">
        <v>31</v>
      </c>
      <c r="L5" s="307"/>
      <c r="M5" s="310" t="s">
        <v>32</v>
      </c>
      <c r="N5" s="307"/>
      <c r="O5" s="42" t="s">
        <v>31</v>
      </c>
      <c r="P5" s="307"/>
      <c r="Q5" s="311" t="s">
        <v>32</v>
      </c>
      <c r="R5" s="307"/>
      <c r="S5" s="42" t="s">
        <v>31</v>
      </c>
      <c r="T5" s="307"/>
      <c r="U5" s="312" t="s">
        <v>32</v>
      </c>
      <c r="V5" s="307"/>
      <c r="W5" s="42" t="s">
        <v>31</v>
      </c>
      <c r="X5" s="307"/>
      <c r="Y5" s="44" t="s">
        <v>32</v>
      </c>
    </row>
    <row r="6" spans="1:25" ht="12.75" customHeight="1">
      <c r="A6" s="61" t="s">
        <v>167</v>
      </c>
      <c r="B6" s="61"/>
      <c r="C6" s="313">
        <v>9.1978758514799992</v>
      </c>
      <c r="D6" s="313"/>
      <c r="E6" s="314">
        <v>12.10060968737</v>
      </c>
      <c r="F6" s="313"/>
      <c r="G6" s="313">
        <v>20.285188689310001</v>
      </c>
      <c r="H6" s="313"/>
      <c r="I6" s="315">
        <v>18.702157598299998</v>
      </c>
      <c r="J6" s="313"/>
      <c r="K6" s="313">
        <v>2.3360392817299998</v>
      </c>
      <c r="L6" s="313"/>
      <c r="M6" s="316">
        <v>1.8329832261500001</v>
      </c>
      <c r="N6" s="313"/>
      <c r="O6" s="313">
        <v>-9.2162165181500004</v>
      </c>
      <c r="P6" s="313"/>
      <c r="Q6" s="317">
        <v>-9.800787560329999</v>
      </c>
      <c r="R6" s="313"/>
      <c r="S6" s="313">
        <v>-0.13529975245999998</v>
      </c>
      <c r="T6" s="313"/>
      <c r="U6" s="318">
        <v>-0.27392338274</v>
      </c>
      <c r="V6" s="313"/>
      <c r="W6" s="313">
        <v>22.46758755191</v>
      </c>
      <c r="X6" s="313"/>
      <c r="Y6" s="319">
        <v>22.561039568750001</v>
      </c>
    </row>
    <row r="7" spans="1:25" ht="12.75" customHeight="1">
      <c r="A7" s="73" t="s">
        <v>168</v>
      </c>
      <c r="B7" s="61"/>
      <c r="C7" s="320">
        <v>3.0019761202600002</v>
      </c>
      <c r="D7" s="313"/>
      <c r="E7" s="321">
        <v>2.6257995117299999</v>
      </c>
      <c r="F7" s="313"/>
      <c r="G7" s="320">
        <v>43.579608833659996</v>
      </c>
      <c r="H7" s="313"/>
      <c r="I7" s="322">
        <v>44.861897456090006</v>
      </c>
      <c r="J7" s="313"/>
      <c r="K7" s="320">
        <v>0.69690532388000004</v>
      </c>
      <c r="L7" s="313"/>
      <c r="M7" s="323">
        <v>0.70092009105000008</v>
      </c>
      <c r="N7" s="313"/>
      <c r="O7" s="324">
        <v>3.2446567879899999</v>
      </c>
      <c r="P7" s="313"/>
      <c r="Q7" s="325">
        <v>3.6757121849699996</v>
      </c>
      <c r="R7" s="313"/>
      <c r="S7" s="320">
        <v>0</v>
      </c>
      <c r="T7" s="313"/>
      <c r="U7" s="326">
        <v>0</v>
      </c>
      <c r="V7" s="313"/>
      <c r="W7" s="320">
        <v>50.523147065789999</v>
      </c>
      <c r="X7" s="313"/>
      <c r="Y7" s="327">
        <v>51.864329243840004</v>
      </c>
    </row>
    <row r="8" spans="1:25" ht="12.75" customHeight="1">
      <c r="A8" s="196" t="s">
        <v>169</v>
      </c>
      <c r="B8" s="328"/>
      <c r="C8" s="329">
        <v>4.4775789620000006E-2</v>
      </c>
      <c r="D8" s="330"/>
      <c r="E8" s="331">
        <v>2.4603721209999999E-2</v>
      </c>
      <c r="F8" s="330"/>
      <c r="G8" s="329">
        <v>0.43436877149999997</v>
      </c>
      <c r="H8" s="330"/>
      <c r="I8" s="332">
        <v>0.47201760935999998</v>
      </c>
      <c r="J8" s="330"/>
      <c r="K8" s="329">
        <v>3.3864904330000001E-2</v>
      </c>
      <c r="L8" s="330"/>
      <c r="M8" s="333">
        <v>3.3869943529999995E-2</v>
      </c>
      <c r="N8" s="330"/>
      <c r="O8" s="334">
        <v>0.34300252532999997</v>
      </c>
      <c r="P8" s="330"/>
      <c r="Q8" s="335">
        <v>0.34556747719000003</v>
      </c>
      <c r="R8" s="330"/>
      <c r="S8" s="329">
        <v>0</v>
      </c>
      <c r="T8" s="330"/>
      <c r="U8" s="336">
        <v>0</v>
      </c>
      <c r="V8" s="330"/>
      <c r="W8" s="329">
        <v>0.85601199078000001</v>
      </c>
      <c r="X8" s="330"/>
      <c r="Y8" s="337">
        <v>0.87605875128999999</v>
      </c>
    </row>
    <row r="9" spans="1:25" ht="12.75" customHeight="1">
      <c r="A9" s="196" t="s">
        <v>170</v>
      </c>
      <c r="B9" s="328"/>
      <c r="C9" s="329">
        <v>0.88287296039000007</v>
      </c>
      <c r="D9" s="330"/>
      <c r="E9" s="331">
        <v>0.77508622656000004</v>
      </c>
      <c r="F9" s="330"/>
      <c r="G9" s="329">
        <v>25.63590472472</v>
      </c>
      <c r="H9" s="330"/>
      <c r="I9" s="332">
        <v>26.030278285449999</v>
      </c>
      <c r="J9" s="330"/>
      <c r="K9" s="329">
        <v>0.58163983301</v>
      </c>
      <c r="L9" s="330"/>
      <c r="M9" s="333">
        <v>0.58314973083999999</v>
      </c>
      <c r="N9" s="330"/>
      <c r="O9" s="334">
        <v>2.5897127155900002</v>
      </c>
      <c r="P9" s="330"/>
      <c r="Q9" s="335">
        <v>2.7441341020099999</v>
      </c>
      <c r="R9" s="330"/>
      <c r="S9" s="329">
        <v>0</v>
      </c>
      <c r="T9" s="330"/>
      <c r="U9" s="336">
        <v>0</v>
      </c>
      <c r="V9" s="330"/>
      <c r="W9" s="329">
        <v>29.690130233709997</v>
      </c>
      <c r="X9" s="330"/>
      <c r="Y9" s="337">
        <v>30.132648344859998</v>
      </c>
    </row>
    <row r="10" spans="1:25" ht="12.75" customHeight="1">
      <c r="A10" s="196" t="s">
        <v>171</v>
      </c>
      <c r="B10" s="328"/>
      <c r="C10" s="329">
        <v>2.0743273702499998</v>
      </c>
      <c r="D10" s="330"/>
      <c r="E10" s="331">
        <v>1.82610956396</v>
      </c>
      <c r="F10" s="330"/>
      <c r="G10" s="329">
        <v>17.50933533744</v>
      </c>
      <c r="H10" s="330"/>
      <c r="I10" s="332">
        <v>18.359601561280002</v>
      </c>
      <c r="J10" s="330"/>
      <c r="K10" s="329">
        <v>8.140058654E-2</v>
      </c>
      <c r="L10" s="330"/>
      <c r="M10" s="333">
        <v>8.3900416679999992E-2</v>
      </c>
      <c r="N10" s="330"/>
      <c r="O10" s="334">
        <v>0.31194154706999999</v>
      </c>
      <c r="P10" s="330"/>
      <c r="Q10" s="335">
        <v>0.58601060576999997</v>
      </c>
      <c r="R10" s="330"/>
      <c r="S10" s="329">
        <v>0</v>
      </c>
      <c r="T10" s="330"/>
      <c r="U10" s="336">
        <v>0</v>
      </c>
      <c r="V10" s="330"/>
      <c r="W10" s="329">
        <v>19.977004841300001</v>
      </c>
      <c r="X10" s="330"/>
      <c r="Y10" s="337">
        <v>20.855622147689999</v>
      </c>
    </row>
    <row r="11" spans="1:25" ht="13.2" customHeight="1">
      <c r="A11" s="73" t="s">
        <v>172</v>
      </c>
      <c r="B11" s="61"/>
      <c r="C11" s="320">
        <v>89.551856939890001</v>
      </c>
      <c r="D11" s="313"/>
      <c r="E11" s="321">
        <v>90.37451709842</v>
      </c>
      <c r="F11" s="313"/>
      <c r="G11" s="320">
        <v>441.69189584489999</v>
      </c>
      <c r="H11" s="313"/>
      <c r="I11" s="322">
        <v>442.13278673876999</v>
      </c>
      <c r="J11" s="313"/>
      <c r="K11" s="320">
        <v>0.33555147844</v>
      </c>
      <c r="L11" s="313"/>
      <c r="M11" s="323">
        <v>0.34354088741000005</v>
      </c>
      <c r="N11" s="313"/>
      <c r="O11" s="324">
        <v>46.274638304939998</v>
      </c>
      <c r="P11" s="313"/>
      <c r="Q11" s="325">
        <v>50.870718006600001</v>
      </c>
      <c r="R11" s="313"/>
      <c r="S11" s="320">
        <v>-6.5203067085600006</v>
      </c>
      <c r="T11" s="313"/>
      <c r="U11" s="326">
        <v>-6.40351010932</v>
      </c>
      <c r="V11" s="313"/>
      <c r="W11" s="320">
        <v>571.33363585961001</v>
      </c>
      <c r="X11" s="313"/>
      <c r="Y11" s="327">
        <v>577.31805262188004</v>
      </c>
    </row>
    <row r="12" spans="1:25" ht="12.75" customHeight="1">
      <c r="A12" s="73" t="s">
        <v>173</v>
      </c>
      <c r="B12" s="61"/>
      <c r="C12" s="320">
        <v>6.8083913682399997</v>
      </c>
      <c r="D12" s="313"/>
      <c r="E12" s="321">
        <v>6.8986699055000003</v>
      </c>
      <c r="F12" s="313"/>
      <c r="G12" s="320">
        <v>73.494376771039995</v>
      </c>
      <c r="H12" s="313"/>
      <c r="I12" s="322">
        <v>75.834974340339997</v>
      </c>
      <c r="J12" s="313"/>
      <c r="K12" s="320">
        <v>0.43990426209</v>
      </c>
      <c r="L12" s="313"/>
      <c r="M12" s="323">
        <v>0.52089016982000003</v>
      </c>
      <c r="N12" s="313"/>
      <c r="O12" s="324">
        <v>0.90075650206000002</v>
      </c>
      <c r="P12" s="313"/>
      <c r="Q12" s="325">
        <v>0.89514662506999998</v>
      </c>
      <c r="R12" s="313"/>
      <c r="S12" s="320">
        <v>0</v>
      </c>
      <c r="T12" s="313"/>
      <c r="U12" s="326">
        <v>0</v>
      </c>
      <c r="V12" s="313"/>
      <c r="W12" s="320">
        <v>81.643428903430006</v>
      </c>
      <c r="X12" s="313"/>
      <c r="Y12" s="327">
        <v>84.149681040730002</v>
      </c>
    </row>
    <row r="13" spans="1:25" ht="12.75" customHeight="1">
      <c r="A13" s="196" t="s">
        <v>174</v>
      </c>
      <c r="B13" s="61"/>
      <c r="C13" s="329">
        <v>2.1938042827300004</v>
      </c>
      <c r="D13" s="330"/>
      <c r="E13" s="331">
        <v>2.20076893326</v>
      </c>
      <c r="F13" s="330"/>
      <c r="G13" s="329">
        <v>26.58497789011</v>
      </c>
      <c r="H13" s="330"/>
      <c r="I13" s="332">
        <v>26.72745921444</v>
      </c>
      <c r="J13" s="330"/>
      <c r="K13" s="329">
        <v>2.9306478639999998E-2</v>
      </c>
      <c r="L13" s="330"/>
      <c r="M13" s="333">
        <v>2.881543114E-2</v>
      </c>
      <c r="N13" s="330"/>
      <c r="O13" s="334">
        <v>0.62751373580000003</v>
      </c>
      <c r="P13" s="330"/>
      <c r="Q13" s="335">
        <v>0.61295387495999987</v>
      </c>
      <c r="R13" s="330"/>
      <c r="S13" s="329">
        <v>0</v>
      </c>
      <c r="T13" s="330"/>
      <c r="U13" s="336">
        <v>0</v>
      </c>
      <c r="V13" s="330"/>
      <c r="W13" s="329">
        <v>29.435602387280003</v>
      </c>
      <c r="X13" s="330"/>
      <c r="Y13" s="337">
        <v>29.569997453799999</v>
      </c>
    </row>
    <row r="14" spans="1:25" ht="12.75" customHeight="1">
      <c r="A14" s="196" t="s">
        <v>175</v>
      </c>
      <c r="B14" s="61"/>
      <c r="C14" s="329">
        <v>2.91403682314</v>
      </c>
      <c r="D14" s="330"/>
      <c r="E14" s="331">
        <v>2.99350800682</v>
      </c>
      <c r="F14" s="330"/>
      <c r="G14" s="329">
        <v>25.801556970710003</v>
      </c>
      <c r="H14" s="330"/>
      <c r="I14" s="332">
        <v>27.762599754969997</v>
      </c>
      <c r="J14" s="330"/>
      <c r="K14" s="329">
        <v>0.32416553315999996</v>
      </c>
      <c r="L14" s="330"/>
      <c r="M14" s="333">
        <v>0.40170379953000002</v>
      </c>
      <c r="N14" s="330"/>
      <c r="O14" s="334">
        <v>0.10969384934</v>
      </c>
      <c r="P14" s="330"/>
      <c r="Q14" s="335">
        <v>0.10770508019</v>
      </c>
      <c r="R14" s="330"/>
      <c r="S14" s="329">
        <v>0</v>
      </c>
      <c r="T14" s="330"/>
      <c r="U14" s="336">
        <v>0</v>
      </c>
      <c r="V14" s="330"/>
      <c r="W14" s="329">
        <v>29.149453176350001</v>
      </c>
      <c r="X14" s="330"/>
      <c r="Y14" s="337">
        <v>31.265516641509997</v>
      </c>
    </row>
    <row r="15" spans="1:25" ht="12.75" customHeight="1">
      <c r="A15" s="196" t="s">
        <v>176</v>
      </c>
      <c r="B15" s="61"/>
      <c r="C15" s="329">
        <v>0.91109220999999996</v>
      </c>
      <c r="D15" s="330"/>
      <c r="E15" s="331">
        <v>0.90399885663000001</v>
      </c>
      <c r="F15" s="330"/>
      <c r="G15" s="329">
        <v>10.88337505346</v>
      </c>
      <c r="H15" s="330"/>
      <c r="I15" s="332">
        <v>10.776603774320002</v>
      </c>
      <c r="J15" s="330"/>
      <c r="K15" s="329">
        <v>0</v>
      </c>
      <c r="L15" s="330"/>
      <c r="M15" s="333">
        <v>0</v>
      </c>
      <c r="N15" s="330"/>
      <c r="O15" s="334">
        <v>4.179904509E-2</v>
      </c>
      <c r="P15" s="330"/>
      <c r="Q15" s="335">
        <v>3.9954208519999999E-2</v>
      </c>
      <c r="R15" s="330"/>
      <c r="S15" s="329">
        <v>0</v>
      </c>
      <c r="T15" s="330"/>
      <c r="U15" s="336">
        <v>0</v>
      </c>
      <c r="V15" s="330"/>
      <c r="W15" s="329">
        <v>11.83626630855</v>
      </c>
      <c r="X15" s="330"/>
      <c r="Y15" s="337">
        <v>11.720556839469999</v>
      </c>
    </row>
    <row r="16" spans="1:25" ht="12.75" customHeight="1">
      <c r="A16" s="196" t="s">
        <v>177</v>
      </c>
      <c r="B16" s="61"/>
      <c r="C16" s="329">
        <v>0.78945805237</v>
      </c>
      <c r="D16" s="330"/>
      <c r="E16" s="331">
        <v>0.80039410879000006</v>
      </c>
      <c r="F16" s="330"/>
      <c r="G16" s="329">
        <v>10.224466856759999</v>
      </c>
      <c r="H16" s="330"/>
      <c r="I16" s="332">
        <v>10.56831159661</v>
      </c>
      <c r="J16" s="330"/>
      <c r="K16" s="329">
        <v>8.6432250289999998E-2</v>
      </c>
      <c r="L16" s="330"/>
      <c r="M16" s="333">
        <v>9.037093915000001E-2</v>
      </c>
      <c r="N16" s="330"/>
      <c r="O16" s="334">
        <v>0.12174987182999999</v>
      </c>
      <c r="P16" s="330"/>
      <c r="Q16" s="335">
        <v>0.1345334614</v>
      </c>
      <c r="R16" s="330"/>
      <c r="S16" s="329">
        <v>0</v>
      </c>
      <c r="T16" s="330"/>
      <c r="U16" s="336">
        <v>0</v>
      </c>
      <c r="V16" s="330"/>
      <c r="W16" s="329">
        <v>11.222107031250001</v>
      </c>
      <c r="X16" s="330"/>
      <c r="Y16" s="337">
        <v>11.593610105950001</v>
      </c>
    </row>
    <row r="17" spans="1:25" ht="12.75" customHeight="1">
      <c r="A17" s="61" t="s">
        <v>178</v>
      </c>
      <c r="B17" s="61"/>
      <c r="C17" s="313">
        <v>0.18642215746000007</v>
      </c>
      <c r="D17" s="313"/>
      <c r="E17" s="314">
        <v>-2.2436805130000015E-2</v>
      </c>
      <c r="F17" s="313"/>
      <c r="G17" s="313">
        <v>9.8289592148200029</v>
      </c>
      <c r="H17" s="313"/>
      <c r="I17" s="315">
        <v>5.6988920528900007</v>
      </c>
      <c r="J17" s="313"/>
      <c r="K17" s="313">
        <v>0</v>
      </c>
      <c r="L17" s="313"/>
      <c r="M17" s="316">
        <v>0</v>
      </c>
      <c r="N17" s="313"/>
      <c r="O17" s="338">
        <v>-0.15386799615000002</v>
      </c>
      <c r="P17" s="313"/>
      <c r="Q17" s="339">
        <v>-0.18085330110999998</v>
      </c>
      <c r="R17" s="313"/>
      <c r="S17" s="313">
        <v>0.74632985201000002</v>
      </c>
      <c r="T17" s="313"/>
      <c r="U17" s="318">
        <v>0.47607173564999999</v>
      </c>
      <c r="V17" s="313"/>
      <c r="W17" s="313">
        <v>10.607843228139998</v>
      </c>
      <c r="X17" s="313"/>
      <c r="Y17" s="319">
        <v>5.9716736823000023</v>
      </c>
    </row>
    <row r="18" spans="1:25" ht="12.75" customHeight="1">
      <c r="A18" s="73" t="s">
        <v>179</v>
      </c>
      <c r="B18" s="61"/>
      <c r="C18" s="320">
        <v>3.6919305946500005</v>
      </c>
      <c r="D18" s="313"/>
      <c r="E18" s="321">
        <v>3.77518415704</v>
      </c>
      <c r="F18" s="313"/>
      <c r="G18" s="320">
        <v>22.713327373920002</v>
      </c>
      <c r="H18" s="313"/>
      <c r="I18" s="322">
        <v>23.166908896360003</v>
      </c>
      <c r="J18" s="313"/>
      <c r="K18" s="320">
        <v>0</v>
      </c>
      <c r="L18" s="313"/>
      <c r="M18" s="323">
        <v>0</v>
      </c>
      <c r="N18" s="313"/>
      <c r="O18" s="324">
        <v>1.2006407352500001</v>
      </c>
      <c r="P18" s="313"/>
      <c r="Q18" s="325">
        <v>1.47963150546</v>
      </c>
      <c r="R18" s="313"/>
      <c r="S18" s="320">
        <v>-2E-8</v>
      </c>
      <c r="T18" s="313"/>
      <c r="U18" s="326">
        <v>0</v>
      </c>
      <c r="V18" s="313"/>
      <c r="W18" s="320">
        <v>27.605898683820001</v>
      </c>
      <c r="X18" s="313"/>
      <c r="Y18" s="327">
        <v>28.421724558859999</v>
      </c>
    </row>
    <row r="19" spans="1:25" ht="12.75" customHeight="1">
      <c r="A19" s="196" t="s">
        <v>180</v>
      </c>
      <c r="B19" s="328"/>
      <c r="C19" s="329">
        <v>3.2262599081000003</v>
      </c>
      <c r="D19" s="330"/>
      <c r="E19" s="331">
        <v>3.30041636704</v>
      </c>
      <c r="F19" s="330"/>
      <c r="G19" s="329">
        <v>18.899392755210002</v>
      </c>
      <c r="H19" s="330"/>
      <c r="I19" s="332">
        <v>18.841927916870002</v>
      </c>
      <c r="J19" s="330"/>
      <c r="K19" s="329">
        <v>0</v>
      </c>
      <c r="L19" s="330"/>
      <c r="M19" s="333">
        <v>0</v>
      </c>
      <c r="N19" s="330"/>
      <c r="O19" s="334">
        <v>0.84736413295000002</v>
      </c>
      <c r="P19" s="330"/>
      <c r="Q19" s="335">
        <v>0.84520190331</v>
      </c>
      <c r="R19" s="330"/>
      <c r="S19" s="329">
        <v>-2E-8</v>
      </c>
      <c r="T19" s="330"/>
      <c r="U19" s="336">
        <v>0</v>
      </c>
      <c r="V19" s="330"/>
      <c r="W19" s="329">
        <v>22.97301677626</v>
      </c>
      <c r="X19" s="330"/>
      <c r="Y19" s="337">
        <v>22.987546187220001</v>
      </c>
    </row>
    <row r="20" spans="1:25" ht="12.75" customHeight="1">
      <c r="A20" s="196" t="s">
        <v>181</v>
      </c>
      <c r="B20" s="328"/>
      <c r="C20" s="329">
        <v>0.42036783714000003</v>
      </c>
      <c r="D20" s="330"/>
      <c r="E20" s="331">
        <v>0.38373345669000003</v>
      </c>
      <c r="F20" s="330"/>
      <c r="G20" s="329">
        <v>2.5763760306900001</v>
      </c>
      <c r="H20" s="330"/>
      <c r="I20" s="332">
        <v>2.5758116612799999</v>
      </c>
      <c r="J20" s="330"/>
      <c r="K20" s="329">
        <v>0</v>
      </c>
      <c r="L20" s="330"/>
      <c r="M20" s="333">
        <v>0</v>
      </c>
      <c r="N20" s="330"/>
      <c r="O20" s="334">
        <v>0.28948078385000003</v>
      </c>
      <c r="P20" s="330"/>
      <c r="Q20" s="335">
        <v>0.29594819719999998</v>
      </c>
      <c r="R20" s="330"/>
      <c r="S20" s="329">
        <v>0</v>
      </c>
      <c r="T20" s="330"/>
      <c r="U20" s="336">
        <v>0</v>
      </c>
      <c r="V20" s="330"/>
      <c r="W20" s="329">
        <v>3.28622465168</v>
      </c>
      <c r="X20" s="330"/>
      <c r="Y20" s="337">
        <v>3.2554933151699998</v>
      </c>
    </row>
    <row r="21" spans="1:25" ht="12.75" customHeight="1" thickBot="1">
      <c r="A21" s="196" t="s">
        <v>182</v>
      </c>
      <c r="B21" s="328"/>
      <c r="C21" s="329">
        <v>4.5302849410000005E-2</v>
      </c>
      <c r="D21" s="330"/>
      <c r="E21" s="331">
        <v>9.1034333310000007E-2</v>
      </c>
      <c r="F21" s="330"/>
      <c r="G21" s="329">
        <v>1.23755858802</v>
      </c>
      <c r="H21" s="330"/>
      <c r="I21" s="332">
        <v>1.7491693182099999</v>
      </c>
      <c r="J21" s="330"/>
      <c r="K21" s="329">
        <v>0</v>
      </c>
      <c r="L21" s="330"/>
      <c r="M21" s="333">
        <v>0</v>
      </c>
      <c r="N21" s="330"/>
      <c r="O21" s="334">
        <v>6.379581845E-2</v>
      </c>
      <c r="P21" s="330"/>
      <c r="Q21" s="335">
        <v>0.33848140495000001</v>
      </c>
      <c r="R21" s="330"/>
      <c r="S21" s="329">
        <v>0</v>
      </c>
      <c r="T21" s="330"/>
      <c r="U21" s="336">
        <v>0</v>
      </c>
      <c r="V21" s="330"/>
      <c r="W21" s="329">
        <v>1.3466572558800001</v>
      </c>
      <c r="X21" s="330"/>
      <c r="Y21" s="337">
        <v>2.17868505647</v>
      </c>
    </row>
    <row r="22" spans="1:25" ht="12.75" customHeight="1" thickBot="1">
      <c r="A22" s="74" t="s">
        <v>183</v>
      </c>
      <c r="B22" s="214"/>
      <c r="C22" s="340">
        <v>112.43845303198</v>
      </c>
      <c r="D22" s="341"/>
      <c r="E22" s="342">
        <v>115.75234355493001</v>
      </c>
      <c r="F22" s="341"/>
      <c r="G22" s="340">
        <v>611.59335672764996</v>
      </c>
      <c r="H22" s="341"/>
      <c r="I22" s="343">
        <v>610.39761708275</v>
      </c>
      <c r="J22" s="341"/>
      <c r="K22" s="340">
        <v>3.80840034614</v>
      </c>
      <c r="L22" s="341"/>
      <c r="M22" s="344">
        <v>3.3983343744300001</v>
      </c>
      <c r="N22" s="341"/>
      <c r="O22" s="345">
        <v>42.250607815939993</v>
      </c>
      <c r="P22" s="341"/>
      <c r="Q22" s="346">
        <v>46.939567460660001</v>
      </c>
      <c r="R22" s="341"/>
      <c r="S22" s="340">
        <v>-5.9092766290100007</v>
      </c>
      <c r="T22" s="341"/>
      <c r="U22" s="347">
        <v>-6.2013617564099999</v>
      </c>
      <c r="V22" s="341"/>
      <c r="W22" s="340">
        <v>764.1815412927001</v>
      </c>
      <c r="X22" s="341"/>
      <c r="Y22" s="348">
        <v>770.28650071636002</v>
      </c>
    </row>
    <row r="23" spans="1:25" ht="12.75" customHeight="1" thickBot="1">
      <c r="A23" s="73" t="s">
        <v>184</v>
      </c>
      <c r="B23" s="328"/>
      <c r="C23" s="320">
        <v>10.408286696280001</v>
      </c>
      <c r="D23" s="349"/>
      <c r="E23" s="321">
        <v>10.402897093640002</v>
      </c>
      <c r="F23" s="349"/>
      <c r="G23" s="320">
        <v>2.8159813972299972</v>
      </c>
      <c r="H23" s="349"/>
      <c r="I23" s="322">
        <v>2.8035490831299974</v>
      </c>
      <c r="J23" s="349"/>
      <c r="K23" s="320">
        <v>3.3227599999935409E-6</v>
      </c>
      <c r="L23" s="349"/>
      <c r="M23" s="323">
        <v>4.3727599999959788E-6</v>
      </c>
      <c r="N23" s="349"/>
      <c r="O23" s="324">
        <v>81.826707089219994</v>
      </c>
      <c r="P23" s="349"/>
      <c r="Q23" s="325">
        <v>81.830529002710009</v>
      </c>
      <c r="R23" s="349"/>
      <c r="S23" s="320">
        <v>-95.050978505490008</v>
      </c>
      <c r="T23" s="349"/>
      <c r="U23" s="326">
        <v>-95.036979550759995</v>
      </c>
      <c r="V23" s="349"/>
      <c r="W23" s="320">
        <v>0</v>
      </c>
      <c r="X23" s="349"/>
      <c r="Y23" s="327">
        <v>1.4800001224557491E-9</v>
      </c>
    </row>
    <row r="24" spans="1:25" ht="12.75" customHeight="1" thickBot="1">
      <c r="A24" s="74" t="s">
        <v>185</v>
      </c>
      <c r="B24" s="214"/>
      <c r="C24" s="340">
        <v>122.84673972826</v>
      </c>
      <c r="D24" s="341"/>
      <c r="E24" s="342">
        <v>126.15524064857001</v>
      </c>
      <c r="F24" s="341"/>
      <c r="G24" s="340">
        <v>614.40933812487992</v>
      </c>
      <c r="H24" s="341"/>
      <c r="I24" s="343">
        <v>613.20116616587995</v>
      </c>
      <c r="J24" s="341"/>
      <c r="K24" s="340">
        <v>3.8084036689</v>
      </c>
      <c r="L24" s="341"/>
      <c r="M24" s="344">
        <v>3.39833874719</v>
      </c>
      <c r="N24" s="341"/>
      <c r="O24" s="345">
        <v>124.07731490515999</v>
      </c>
      <c r="P24" s="341"/>
      <c r="Q24" s="346">
        <v>128.77009646337001</v>
      </c>
      <c r="R24" s="341"/>
      <c r="S24" s="340">
        <v>-100.9602551345</v>
      </c>
      <c r="T24" s="341"/>
      <c r="U24" s="347">
        <v>-101.23834130716999</v>
      </c>
      <c r="V24" s="341"/>
      <c r="W24" s="340">
        <v>764.1815412927001</v>
      </c>
      <c r="X24" s="341"/>
      <c r="Y24" s="348">
        <v>770.28650071784</v>
      </c>
    </row>
    <row r="25" spans="1:25" ht="12.75" customHeight="1">
      <c r="A25" s="302"/>
      <c r="B25" s="302"/>
      <c r="C25" s="313"/>
      <c r="D25" s="303"/>
      <c r="E25" s="314"/>
      <c r="F25" s="303"/>
      <c r="G25" s="313"/>
      <c r="H25" s="303"/>
      <c r="I25" s="315"/>
      <c r="J25" s="303"/>
      <c r="K25" s="313"/>
      <c r="L25" s="303"/>
      <c r="M25" s="316"/>
      <c r="N25" s="303"/>
      <c r="O25" s="338"/>
      <c r="P25" s="303"/>
      <c r="Q25" s="339"/>
      <c r="R25" s="303"/>
      <c r="S25" s="313"/>
      <c r="T25" s="303"/>
      <c r="U25" s="318"/>
      <c r="V25" s="303"/>
      <c r="W25" s="313"/>
      <c r="X25" s="303"/>
      <c r="Y25" s="319"/>
    </row>
    <row r="26" spans="1:25">
      <c r="A26" s="1062" t="s">
        <v>186</v>
      </c>
      <c r="B26" s="1062"/>
      <c r="C26" s="1062"/>
      <c r="D26" s="1062"/>
      <c r="E26" s="1062"/>
      <c r="F26" s="1062"/>
      <c r="G26" s="1062"/>
      <c r="H26" s="1062"/>
      <c r="I26" s="1062"/>
      <c r="J26" s="1062"/>
      <c r="K26" s="1062"/>
      <c r="L26" s="1062"/>
      <c r="M26" s="1062"/>
      <c r="N26" s="1062"/>
      <c r="O26" s="1062"/>
      <c r="P26" s="1062"/>
      <c r="Q26" s="1062"/>
      <c r="R26" s="1062"/>
      <c r="S26" s="1062"/>
      <c r="T26" s="1062"/>
      <c r="U26" s="1062"/>
      <c r="V26" s="1062"/>
      <c r="W26" s="1062"/>
      <c r="X26" s="1062"/>
      <c r="Y26" s="1062"/>
    </row>
    <row r="27" spans="1:25">
      <c r="A27" s="1062" t="s">
        <v>187</v>
      </c>
      <c r="B27" s="1062"/>
      <c r="C27" s="1062"/>
      <c r="D27" s="1062"/>
      <c r="E27" s="1062"/>
      <c r="F27" s="1062"/>
      <c r="G27" s="1062"/>
      <c r="H27" s="1062"/>
      <c r="I27" s="1062"/>
      <c r="J27" s="1062"/>
      <c r="K27" s="1062"/>
      <c r="L27" s="1062"/>
      <c r="M27" s="1062"/>
      <c r="N27" s="1062"/>
      <c r="O27" s="1062"/>
      <c r="P27" s="1062"/>
      <c r="Q27" s="1062"/>
      <c r="R27" s="1062"/>
      <c r="S27" s="1062"/>
      <c r="T27" s="1062"/>
      <c r="U27" s="1062"/>
      <c r="V27" s="1062"/>
      <c r="W27" s="1062"/>
      <c r="X27" s="1062"/>
      <c r="Y27" s="1062"/>
    </row>
    <row r="28" spans="1:25">
      <c r="A28" s="1062" t="s">
        <v>188</v>
      </c>
      <c r="B28" s="1062"/>
      <c r="C28" s="1062"/>
      <c r="D28" s="1062"/>
      <c r="E28" s="1062"/>
      <c r="F28" s="1062"/>
      <c r="G28" s="1062"/>
      <c r="H28" s="1062"/>
      <c r="I28" s="1062"/>
      <c r="J28" s="1062"/>
      <c r="K28" s="1062"/>
      <c r="L28" s="1062"/>
      <c r="M28" s="1062"/>
      <c r="N28" s="1062"/>
      <c r="O28" s="1062"/>
      <c r="P28" s="1062"/>
      <c r="Q28" s="1062"/>
      <c r="R28" s="1062"/>
      <c r="S28" s="1062"/>
      <c r="T28" s="1062"/>
      <c r="U28" s="1062"/>
      <c r="V28" s="1062"/>
      <c r="W28" s="1062"/>
      <c r="X28" s="1062"/>
      <c r="Y28" s="1062"/>
    </row>
    <row r="29" spans="1:25" ht="12.75" customHeight="1"/>
    <row r="30" spans="1:25" ht="12.75" customHeight="1"/>
    <row r="31" spans="1:25" ht="12.75" customHeight="1"/>
    <row r="32" spans="1:25" ht="12.75" customHeight="1"/>
    <row r="33" s="12" customFormat="1" ht="12.75" customHeight="1"/>
    <row r="34" s="12" customFormat="1" ht="12.75" customHeight="1"/>
    <row r="35" s="12" customFormat="1" ht="12.75" customHeight="1"/>
    <row r="36" s="12" customFormat="1" ht="12.75" customHeight="1"/>
    <row r="37" s="12" customFormat="1" ht="12.75" customHeight="1"/>
  </sheetData>
  <mergeCells count="9">
    <mergeCell ref="A26:Y26"/>
    <mergeCell ref="A27:Y27"/>
    <mergeCell ref="A28:Y28"/>
    <mergeCell ref="C4:E4"/>
    <mergeCell ref="G4:I4"/>
    <mergeCell ref="K4:M4"/>
    <mergeCell ref="O4:Q4"/>
    <mergeCell ref="S4:U4"/>
    <mergeCell ref="W4:Y4"/>
  </mergeCells>
  <pageMargins left="0.35433070866141703" right="0.27559055118110198" top="0.59055118110236204" bottom="0.27559055118110198" header="0.31496062992126" footer="0.196850393700787"/>
  <pageSetup paperSize="9" scale="70" orientation="landscape"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99510-7CD8-41E4-8D5C-6E498504F980}">
  <sheetPr>
    <pageSetUpPr fitToPage="1"/>
  </sheetPr>
  <dimension ref="A1:G49"/>
  <sheetViews>
    <sheetView workbookViewId="0"/>
  </sheetViews>
  <sheetFormatPr defaultRowHeight="13.2"/>
  <cols>
    <col min="1" max="1" width="45.33203125" style="12" customWidth="1"/>
    <col min="2" max="2" width="2.6640625" style="12" customWidth="1"/>
    <col min="3" max="3" width="18.77734375" style="12" customWidth="1"/>
    <col min="4" max="4" width="2.6640625" style="12" customWidth="1"/>
    <col min="5" max="5" width="18.77734375" style="12" customWidth="1"/>
    <col min="6" max="6" width="2.6640625" style="12" customWidth="1"/>
    <col min="7" max="7" width="18.77734375" style="12" customWidth="1"/>
    <col min="8" max="16384" width="8.88671875" style="12"/>
  </cols>
  <sheetData>
    <row r="1" spans="1:7" ht="17.399999999999999" customHeight="1">
      <c r="A1" s="31" t="s">
        <v>9</v>
      </c>
      <c r="B1" s="243"/>
      <c r="C1" s="32"/>
      <c r="D1" s="32"/>
      <c r="E1" s="32"/>
      <c r="F1" s="32"/>
      <c r="G1" s="32"/>
    </row>
    <row r="2" spans="1:7" ht="13.8" customHeight="1">
      <c r="A2" s="35" t="s">
        <v>189</v>
      </c>
      <c r="B2" s="78"/>
      <c r="C2" s="32"/>
      <c r="D2" s="78"/>
      <c r="E2" s="32"/>
      <c r="F2" s="78"/>
      <c r="G2" s="78"/>
    </row>
    <row r="3" spans="1:7" ht="15.75" customHeight="1">
      <c r="A3" s="35"/>
      <c r="B3" s="78"/>
      <c r="C3" s="32"/>
      <c r="D3" s="78"/>
      <c r="E3" s="32"/>
      <c r="F3" s="78"/>
      <c r="G3" s="78"/>
    </row>
    <row r="4" spans="1:7" ht="15" customHeight="1" thickBot="1">
      <c r="A4" s="232" t="s">
        <v>190</v>
      </c>
      <c r="B4" s="244"/>
      <c r="C4" s="32"/>
      <c r="D4" s="32"/>
      <c r="E4" s="32"/>
      <c r="F4" s="244"/>
      <c r="G4" s="244"/>
    </row>
    <row r="5" spans="1:7" ht="18.75" customHeight="1">
      <c r="A5" s="233"/>
      <c r="B5" s="233"/>
      <c r="C5" s="1054" t="s">
        <v>81</v>
      </c>
      <c r="D5" s="707"/>
      <c r="E5" s="1055" t="s">
        <v>80</v>
      </c>
      <c r="F5" s="233"/>
      <c r="G5" s="1051" t="s">
        <v>191</v>
      </c>
    </row>
    <row r="6" spans="1:7" ht="15" customHeight="1" thickBot="1">
      <c r="A6" s="245" t="s">
        <v>85</v>
      </c>
      <c r="B6" s="246"/>
      <c r="C6" s="351" t="s">
        <v>42</v>
      </c>
      <c r="D6" s="1056"/>
      <c r="E6" s="352" t="s">
        <v>42</v>
      </c>
      <c r="F6" s="240"/>
      <c r="G6" s="59" t="s">
        <v>42</v>
      </c>
    </row>
    <row r="7" spans="1:7" ht="12.75" customHeight="1">
      <c r="A7" s="234" t="s">
        <v>192</v>
      </c>
      <c r="B7" s="234"/>
      <c r="C7" s="132">
        <v>55702.518887799997</v>
      </c>
      <c r="D7" s="353"/>
      <c r="E7" s="130">
        <v>201.97018315</v>
      </c>
      <c r="F7" s="240"/>
      <c r="G7" s="128">
        <v>55896.503210160001</v>
      </c>
    </row>
    <row r="8" spans="1:7" ht="12.75" customHeight="1">
      <c r="A8" s="292" t="s">
        <v>193</v>
      </c>
      <c r="B8" s="236"/>
      <c r="C8" s="354">
        <v>55411.089341519997</v>
      </c>
      <c r="D8" s="355"/>
      <c r="E8" s="356">
        <v>182.86316221000001</v>
      </c>
      <c r="F8" s="240"/>
      <c r="G8" s="357">
        <v>55585.654123499997</v>
      </c>
    </row>
    <row r="9" spans="1:7" ht="12.75" customHeight="1">
      <c r="A9" s="235" t="s">
        <v>194</v>
      </c>
      <c r="B9" s="236"/>
      <c r="C9" s="71"/>
      <c r="D9" s="26"/>
      <c r="E9" s="71"/>
      <c r="F9" s="26"/>
      <c r="G9" s="128">
        <v>-7181.6232360100003</v>
      </c>
    </row>
    <row r="10" spans="1:7" ht="12.75" customHeight="1">
      <c r="A10" s="235" t="s">
        <v>195</v>
      </c>
      <c r="B10" s="239"/>
      <c r="C10" s="71"/>
      <c r="D10" s="26"/>
      <c r="E10" s="71"/>
      <c r="F10" s="26"/>
      <c r="G10" s="128">
        <v>-1545.1446705400001</v>
      </c>
    </row>
    <row r="11" spans="1:7" ht="12.75" customHeight="1">
      <c r="A11" s="235" t="s">
        <v>106</v>
      </c>
      <c r="B11" s="234"/>
      <c r="C11" s="71"/>
      <c r="D11" s="71"/>
      <c r="E11" s="71"/>
      <c r="F11" s="71"/>
      <c r="G11" s="128">
        <v>-912.13921741481283</v>
      </c>
    </row>
    <row r="12" spans="1:7" ht="12.75" customHeight="1">
      <c r="A12" s="239" t="s">
        <v>196</v>
      </c>
      <c r="B12" s="234"/>
      <c r="C12" s="71"/>
      <c r="D12" s="71"/>
      <c r="E12" s="71"/>
      <c r="F12" s="71"/>
      <c r="G12" s="60">
        <v>-11015.95237526144</v>
      </c>
    </row>
    <row r="13" spans="1:7" ht="12.75" customHeight="1" thickBot="1">
      <c r="A13" s="250" t="s">
        <v>197</v>
      </c>
      <c r="B13" s="234"/>
      <c r="C13" s="71"/>
      <c r="D13" s="71"/>
      <c r="E13" s="71"/>
      <c r="F13" s="71"/>
      <c r="G13" s="251">
        <v>34930.794624273738</v>
      </c>
    </row>
    <row r="14" spans="1:7" ht="12.75" customHeight="1">
      <c r="A14" s="240"/>
      <c r="B14" s="240"/>
      <c r="C14" s="240"/>
      <c r="D14" s="240"/>
      <c r="E14" s="240"/>
      <c r="F14" s="240"/>
      <c r="G14" s="240"/>
    </row>
    <row r="15" spans="1:7" ht="12.75" customHeight="1">
      <c r="A15" s="240"/>
      <c r="B15" s="240"/>
      <c r="C15" s="240"/>
      <c r="D15" s="240"/>
      <c r="E15" s="240"/>
      <c r="F15" s="240"/>
      <c r="G15" s="240"/>
    </row>
    <row r="16" spans="1:7" ht="15" customHeight="1" thickBot="1">
      <c r="A16" s="232" t="s">
        <v>198</v>
      </c>
      <c r="B16" s="240"/>
      <c r="C16" s="240"/>
      <c r="D16" s="240"/>
      <c r="E16" s="240"/>
      <c r="F16" s="240"/>
      <c r="G16" s="240"/>
    </row>
    <row r="17" spans="1:7" ht="15" customHeight="1">
      <c r="A17" s="233"/>
      <c r="B17" s="233"/>
      <c r="C17" s="1054" t="s">
        <v>81</v>
      </c>
      <c r="D17" s="707"/>
      <c r="E17" s="707"/>
    </row>
    <row r="18" spans="1:7" ht="12.75" customHeight="1" thickBot="1">
      <c r="A18" s="245" t="s">
        <v>85</v>
      </c>
      <c r="B18" s="246"/>
      <c r="C18" s="351" t="s">
        <v>42</v>
      </c>
      <c r="D18" s="1056"/>
      <c r="E18" s="1057"/>
    </row>
    <row r="19" spans="1:7" ht="12.75" customHeight="1">
      <c r="A19" s="292" t="s">
        <v>192</v>
      </c>
      <c r="B19" s="234"/>
      <c r="C19" s="358">
        <v>55702.518887799997</v>
      </c>
      <c r="D19" s="353"/>
      <c r="E19" s="1058"/>
      <c r="G19" s="359"/>
    </row>
    <row r="20" spans="1:7" ht="12.75" customHeight="1">
      <c r="A20" s="360" t="s">
        <v>199</v>
      </c>
      <c r="B20" s="239"/>
      <c r="C20" s="361">
        <v>1505.0152545199999</v>
      </c>
      <c r="D20" s="353"/>
      <c r="E20" s="1058"/>
      <c r="F20" s="239"/>
      <c r="G20" s="239"/>
    </row>
    <row r="21" spans="1:7" ht="13.2" customHeight="1">
      <c r="A21" s="235" t="s">
        <v>200</v>
      </c>
      <c r="B21" s="234"/>
      <c r="C21" s="132">
        <v>731.77342736000003</v>
      </c>
      <c r="D21" s="362"/>
      <c r="E21" s="1058"/>
      <c r="F21" s="234"/>
      <c r="G21" s="234"/>
    </row>
    <row r="22" spans="1:7" ht="13.2" customHeight="1">
      <c r="A22" s="235" t="s">
        <v>201</v>
      </c>
      <c r="B22" s="239"/>
      <c r="C22" s="132">
        <v>-729.93663465999998</v>
      </c>
      <c r="D22" s="353"/>
      <c r="E22" s="1058"/>
      <c r="F22" s="239"/>
      <c r="G22" s="239"/>
    </row>
    <row r="23" spans="1:7" ht="13.2" customHeight="1">
      <c r="A23" s="235" t="s">
        <v>202</v>
      </c>
      <c r="B23" s="234"/>
      <c r="C23" s="132">
        <v>-482.33718316000159</v>
      </c>
      <c r="D23" s="362"/>
      <c r="E23" s="1058"/>
      <c r="F23" s="234"/>
      <c r="G23" s="234"/>
    </row>
    <row r="24" spans="1:7" ht="13.2" customHeight="1">
      <c r="A24" s="235" t="s">
        <v>203</v>
      </c>
      <c r="B24" s="239"/>
      <c r="C24" s="132">
        <v>-1315.9444103399999</v>
      </c>
      <c r="D24" s="353"/>
      <c r="E24" s="1058"/>
      <c r="F24" s="239"/>
      <c r="G24" s="239"/>
    </row>
    <row r="25" spans="1:7" hidden="1">
      <c r="A25" s="239" t="s">
        <v>204</v>
      </c>
      <c r="B25" s="239"/>
      <c r="C25" s="132">
        <v>0</v>
      </c>
      <c r="D25" s="353"/>
      <c r="E25" s="1058"/>
      <c r="F25" s="239"/>
      <c r="G25" s="239"/>
    </row>
    <row r="26" spans="1:7" ht="13.8" customHeight="1" thickBot="1">
      <c r="A26" s="250" t="s">
        <v>193</v>
      </c>
      <c r="B26" s="236"/>
      <c r="C26" s="363">
        <v>55411.089341519997</v>
      </c>
      <c r="D26" s="355"/>
      <c r="E26" s="1058"/>
      <c r="F26" s="236"/>
      <c r="G26" s="236"/>
    </row>
    <row r="27" spans="1:7" ht="13.2" customHeight="1">
      <c r="A27" s="240"/>
      <c r="B27" s="240"/>
      <c r="C27" s="240"/>
      <c r="D27" s="240"/>
      <c r="E27" s="240"/>
      <c r="F27" s="240"/>
      <c r="G27" s="240"/>
    </row>
    <row r="28" spans="1:7" ht="13.2" customHeight="1">
      <c r="A28" s="240"/>
      <c r="B28" s="240"/>
      <c r="C28" s="240"/>
      <c r="D28" s="240"/>
      <c r="E28" s="240"/>
      <c r="F28" s="240"/>
      <c r="G28" s="240"/>
    </row>
    <row r="29" spans="1:7" ht="15" customHeight="1" thickBot="1">
      <c r="A29" s="232" t="s">
        <v>205</v>
      </c>
      <c r="B29" s="240"/>
      <c r="C29" s="241"/>
      <c r="D29" s="240"/>
      <c r="E29" s="240"/>
      <c r="F29" s="240"/>
      <c r="G29" s="240"/>
    </row>
    <row r="30" spans="1:7" ht="13.8" customHeight="1">
      <c r="A30" s="233"/>
      <c r="B30" s="233"/>
      <c r="C30" s="1075" t="s">
        <v>81</v>
      </c>
      <c r="D30" s="1076"/>
      <c r="E30" s="1076"/>
      <c r="F30" s="240"/>
      <c r="G30" s="240"/>
    </row>
    <row r="31" spans="1:7" ht="13.8" customHeight="1" thickBot="1">
      <c r="A31" s="245" t="s">
        <v>129</v>
      </c>
      <c r="B31" s="246"/>
      <c r="C31" s="364" t="s">
        <v>130</v>
      </c>
      <c r="D31" s="365"/>
      <c r="E31" s="351" t="s">
        <v>206</v>
      </c>
      <c r="F31" s="240"/>
      <c r="G31" s="240"/>
    </row>
    <row r="32" spans="1:7" ht="13.2" customHeight="1">
      <c r="A32" s="366" t="s">
        <v>193</v>
      </c>
      <c r="B32" s="234"/>
      <c r="C32" s="367"/>
      <c r="D32" s="368"/>
      <c r="E32" s="369">
        <v>55.411089341519997</v>
      </c>
      <c r="F32" s="240"/>
      <c r="G32" s="240"/>
    </row>
    <row r="33" spans="1:7" ht="13.2" customHeight="1">
      <c r="A33" s="360" t="s">
        <v>132</v>
      </c>
      <c r="B33" s="239"/>
      <c r="C33" s="370">
        <v>6.7290162029103318E-2</v>
      </c>
      <c r="D33" s="368"/>
      <c r="E33" s="371">
        <v>59.139710521519994</v>
      </c>
      <c r="F33" s="240"/>
    </row>
    <row r="34" spans="1:7" ht="13.2" customHeight="1">
      <c r="A34" s="235" t="s">
        <v>133</v>
      </c>
      <c r="B34" s="234"/>
      <c r="C34" s="370">
        <v>-7.2964387599045444E-2</v>
      </c>
      <c r="D34" s="372"/>
      <c r="E34" s="373">
        <v>51.368053141519994</v>
      </c>
      <c r="F34" s="240"/>
    </row>
    <row r="35" spans="1:7" ht="13.2" customHeight="1">
      <c r="A35" s="235" t="s">
        <v>207</v>
      </c>
      <c r="B35" s="239"/>
      <c r="C35" s="370">
        <v>-1.5347904365466958E-2</v>
      </c>
      <c r="D35" s="368"/>
      <c r="E35" s="373">
        <v>54.56064524152</v>
      </c>
      <c r="F35" s="240"/>
    </row>
    <row r="36" spans="1:7" ht="13.2" customHeight="1">
      <c r="A36" s="235" t="s">
        <v>208</v>
      </c>
      <c r="B36" s="234"/>
      <c r="C36" s="370">
        <v>1.4438192237461234E-2</v>
      </c>
      <c r="D36" s="368"/>
      <c r="E36" s="373">
        <v>56.211125301519999</v>
      </c>
      <c r="F36" s="240"/>
    </row>
    <row r="37" spans="1:7" ht="13.2" customHeight="1">
      <c r="A37" s="235" t="s">
        <v>157</v>
      </c>
      <c r="B37" s="234"/>
      <c r="C37" s="370">
        <v>-1.4690812248479568E-2</v>
      </c>
      <c r="D37" s="368"/>
      <c r="E37" s="373">
        <v>54.597055431519998</v>
      </c>
      <c r="F37" s="240"/>
      <c r="G37" s="26"/>
    </row>
    <row r="38" spans="1:7" ht="13.8" customHeight="1" thickBot="1">
      <c r="A38" s="242" t="s">
        <v>158</v>
      </c>
      <c r="B38" s="234"/>
      <c r="C38" s="374">
        <v>-1.0142759088096032E-2</v>
      </c>
      <c r="D38" s="368"/>
      <c r="E38" s="375">
        <v>54.849068011519996</v>
      </c>
      <c r="F38" s="240"/>
    </row>
    <row r="39" spans="1:7" ht="13.2" customHeight="1">
      <c r="A39" s="26"/>
      <c r="B39" s="234"/>
      <c r="C39" s="376"/>
      <c r="D39" s="368"/>
      <c r="E39" s="377"/>
      <c r="F39" s="240"/>
    </row>
    <row r="40" spans="1:7" ht="13.2" customHeight="1">
      <c r="A40" s="77" t="s">
        <v>436</v>
      </c>
      <c r="B40" s="240"/>
      <c r="C40" s="378"/>
      <c r="D40" s="240"/>
      <c r="E40" s="240"/>
      <c r="F40" s="240"/>
      <c r="G40" s="240"/>
    </row>
    <row r="41" spans="1:7" ht="13.2" customHeight="1"/>
    <row r="42" spans="1:7" ht="13.2" customHeight="1"/>
    <row r="43" spans="1:7" ht="13.2" customHeight="1"/>
    <row r="44" spans="1:7" ht="13.2" customHeight="1"/>
    <row r="45" spans="1:7" ht="13.2" customHeight="1"/>
    <row r="46" spans="1:7" ht="13.2" customHeight="1"/>
    <row r="47" spans="1:7" ht="13.2" customHeight="1"/>
    <row r="48" spans="1:7" ht="12" customHeight="1"/>
    <row r="49" ht="13.2" customHeight="1"/>
  </sheetData>
  <mergeCells count="1">
    <mergeCell ref="C30:E30"/>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D94E0-3E43-4569-9E1B-E2EA8F48730D}">
  <sheetPr>
    <pageSetUpPr fitToPage="1"/>
  </sheetPr>
  <dimension ref="A1:O63"/>
  <sheetViews>
    <sheetView workbookViewId="0"/>
  </sheetViews>
  <sheetFormatPr defaultRowHeight="13.2"/>
  <cols>
    <col min="1" max="1" width="70.6640625" style="12" customWidth="1"/>
    <col min="2" max="2" width="2.6640625" style="12" customWidth="1"/>
    <col min="3" max="3" width="8.6640625" style="232" customWidth="1"/>
    <col min="4" max="4" width="2.6640625" style="12" customWidth="1"/>
    <col min="5" max="5" width="8.6640625" style="12" customWidth="1"/>
    <col min="6" max="6" width="2.6640625" style="12" customWidth="1"/>
    <col min="7" max="7" width="8.6640625" style="12" customWidth="1"/>
    <col min="8" max="8" width="2.6640625" style="12" customWidth="1"/>
    <col min="9" max="9" width="8.6640625" style="12" customWidth="1"/>
    <col min="10" max="10" width="2.6640625" style="12" customWidth="1"/>
    <col min="11" max="11" width="8.6640625" style="986" customWidth="1"/>
    <col min="12" max="12" width="2.6640625" style="12" customWidth="1"/>
    <col min="13" max="13" width="8.6640625" style="232" customWidth="1"/>
    <col min="14" max="14" width="2.6640625" style="12" customWidth="1"/>
    <col min="15" max="15" width="8.6640625" style="12" customWidth="1"/>
    <col min="16" max="16384" width="8.88671875" style="12"/>
  </cols>
  <sheetData>
    <row r="1" spans="1:15" ht="17.399999999999999" customHeight="1">
      <c r="A1" s="31" t="s">
        <v>10</v>
      </c>
      <c r="B1" s="32"/>
      <c r="C1" s="966"/>
      <c r="D1" s="32"/>
      <c r="E1" s="32"/>
      <c r="F1" s="32"/>
      <c r="G1" s="32"/>
      <c r="H1" s="32"/>
      <c r="I1" s="32"/>
      <c r="J1" s="32"/>
      <c r="K1" s="969"/>
      <c r="L1" s="32"/>
      <c r="M1" s="966"/>
      <c r="N1" s="32"/>
      <c r="O1" s="924"/>
    </row>
    <row r="2" spans="1:15" ht="13.8" customHeight="1">
      <c r="A2" s="35" t="s">
        <v>209</v>
      </c>
      <c r="B2" s="32"/>
      <c r="C2" s="966"/>
      <c r="D2" s="32"/>
      <c r="E2" s="32"/>
      <c r="F2" s="32"/>
      <c r="G2" s="32"/>
      <c r="H2" s="32"/>
      <c r="I2" s="32"/>
      <c r="J2" s="32"/>
      <c r="K2" s="969"/>
      <c r="L2" s="32"/>
      <c r="M2" s="966"/>
      <c r="N2" s="32"/>
      <c r="O2" s="32"/>
    </row>
    <row r="3" spans="1:15" ht="9" customHeight="1" thickBot="1">
      <c r="A3" s="81"/>
      <c r="B3" s="32"/>
      <c r="C3" s="966"/>
      <c r="D3" s="32"/>
      <c r="E3" s="32"/>
      <c r="F3" s="32"/>
      <c r="G3" s="32"/>
      <c r="H3" s="32"/>
      <c r="I3" s="32"/>
      <c r="J3" s="32"/>
      <c r="K3" s="969"/>
      <c r="L3" s="32"/>
      <c r="M3" s="966"/>
      <c r="N3" s="32"/>
      <c r="O3" s="32"/>
    </row>
    <row r="4" spans="1:15" ht="33" customHeight="1" thickBot="1">
      <c r="A4" s="380" t="s">
        <v>85</v>
      </c>
      <c r="B4" s="381"/>
      <c r="C4" s="383" t="s">
        <v>38</v>
      </c>
      <c r="D4" s="381"/>
      <c r="E4" s="382" t="s">
        <v>39</v>
      </c>
      <c r="F4" s="381"/>
      <c r="G4" s="382" t="s">
        <v>40</v>
      </c>
      <c r="H4" s="381"/>
      <c r="I4" s="382" t="s">
        <v>41</v>
      </c>
      <c r="J4" s="381"/>
      <c r="K4" s="970">
        <v>2025</v>
      </c>
      <c r="L4" s="381"/>
      <c r="M4" s="383" t="s">
        <v>42</v>
      </c>
      <c r="N4" s="384"/>
      <c r="O4" s="385" t="s">
        <v>210</v>
      </c>
    </row>
    <row r="5" spans="1:15" ht="12.75" customHeight="1" thickBot="1">
      <c r="A5" s="386" t="s">
        <v>211</v>
      </c>
      <c r="B5" s="53"/>
      <c r="C5" s="388">
        <v>54014.25353088</v>
      </c>
      <c r="D5" s="53"/>
      <c r="E5" s="387">
        <v>44458.910634030006</v>
      </c>
      <c r="F5" s="53"/>
      <c r="G5" s="387">
        <v>42774.710019529972</v>
      </c>
      <c r="H5" s="53"/>
      <c r="I5" s="387">
        <v>45690.419821440009</v>
      </c>
      <c r="J5" s="53"/>
      <c r="K5" s="971">
        <v>186938.29400587999</v>
      </c>
      <c r="L5" s="53"/>
      <c r="M5" s="388">
        <v>53022.709950029996</v>
      </c>
      <c r="N5" s="55"/>
      <c r="O5" s="389">
        <v>-1.8357072736053581E-2</v>
      </c>
    </row>
    <row r="6" spans="1:15" ht="12.75" customHeight="1">
      <c r="A6" s="390" t="s">
        <v>212</v>
      </c>
      <c r="B6" s="49"/>
      <c r="C6" s="128"/>
      <c r="D6" s="49"/>
      <c r="E6" s="64"/>
      <c r="F6" s="49"/>
      <c r="G6" s="64"/>
      <c r="H6" s="49"/>
      <c r="I6" s="64"/>
      <c r="J6" s="49"/>
      <c r="K6" s="972"/>
      <c r="L6" s="49"/>
      <c r="M6" s="128"/>
      <c r="N6" s="60"/>
      <c r="O6" s="391"/>
    </row>
    <row r="7" spans="1:15" ht="12.75" customHeight="1">
      <c r="A7" s="235" t="s">
        <v>213</v>
      </c>
      <c r="B7" s="49"/>
      <c r="C7" s="128">
        <v>25034.096586389998</v>
      </c>
      <c r="D7" s="49"/>
      <c r="E7" s="64">
        <v>25140.307961590006</v>
      </c>
      <c r="F7" s="49"/>
      <c r="G7" s="64">
        <v>25913.223170220001</v>
      </c>
      <c r="H7" s="49"/>
      <c r="I7" s="64">
        <v>26546.973911730005</v>
      </c>
      <c r="J7" s="49"/>
      <c r="K7" s="972">
        <v>102634.60162993001</v>
      </c>
      <c r="L7" s="49"/>
      <c r="M7" s="128">
        <v>26228.713120010001</v>
      </c>
      <c r="N7" s="60"/>
      <c r="O7" s="392">
        <v>4.7719578355764014E-2</v>
      </c>
    </row>
    <row r="8" spans="1:15" ht="12.75" customHeight="1">
      <c r="A8" s="235" t="s">
        <v>214</v>
      </c>
      <c r="B8" s="49"/>
      <c r="C8" s="128">
        <v>-15542.446584019999</v>
      </c>
      <c r="D8" s="49"/>
      <c r="E8" s="64">
        <v>-15438.708611210001</v>
      </c>
      <c r="F8" s="49"/>
      <c r="G8" s="64">
        <v>-16198.198763570006</v>
      </c>
      <c r="H8" s="49"/>
      <c r="I8" s="64">
        <v>-16741.025534809996</v>
      </c>
      <c r="J8" s="49"/>
      <c r="K8" s="972">
        <v>-63920.379493610002</v>
      </c>
      <c r="L8" s="49"/>
      <c r="M8" s="128">
        <v>-16250.574929500001</v>
      </c>
      <c r="N8" s="60"/>
      <c r="O8" s="392">
        <v>4.5560931585125308E-2</v>
      </c>
    </row>
    <row r="9" spans="1:15" ht="12.75" customHeight="1">
      <c r="A9" s="235" t="s">
        <v>215</v>
      </c>
      <c r="B9" s="49"/>
      <c r="C9" s="128">
        <v>-6123.82340914</v>
      </c>
      <c r="D9" s="49"/>
      <c r="E9" s="64">
        <v>-6031.1681751000006</v>
      </c>
      <c r="F9" s="49"/>
      <c r="G9" s="64">
        <v>-6278.9193037999976</v>
      </c>
      <c r="H9" s="49"/>
      <c r="I9" s="64">
        <v>-6473.1601333900035</v>
      </c>
      <c r="J9" s="49"/>
      <c r="K9" s="972">
        <v>-24907.071021430002</v>
      </c>
      <c r="L9" s="49"/>
      <c r="M9" s="128">
        <v>-6254.4419281400005</v>
      </c>
      <c r="N9" s="60"/>
      <c r="O9" s="392">
        <v>2.1329569824800609E-2</v>
      </c>
    </row>
    <row r="10" spans="1:15" ht="12.75" customHeight="1">
      <c r="A10" s="235" t="s">
        <v>216</v>
      </c>
      <c r="B10" s="49"/>
      <c r="C10" s="128">
        <v>-735.01144851999993</v>
      </c>
      <c r="D10" s="49"/>
      <c r="E10" s="64">
        <v>-856.31248563999998</v>
      </c>
      <c r="F10" s="49"/>
      <c r="G10" s="64">
        <v>-886.00191129000018</v>
      </c>
      <c r="H10" s="49"/>
      <c r="I10" s="64">
        <v>-799.94443648000015</v>
      </c>
      <c r="J10" s="49"/>
      <c r="K10" s="972">
        <v>-3277.2702819300002</v>
      </c>
      <c r="L10" s="49"/>
      <c r="M10" s="128">
        <v>-709.50669790999996</v>
      </c>
      <c r="N10" s="60"/>
      <c r="O10" s="392">
        <v>-3.4699800474340514E-2</v>
      </c>
    </row>
    <row r="11" spans="1:15" ht="12.75" customHeight="1">
      <c r="A11" s="393" t="s">
        <v>217</v>
      </c>
      <c r="B11" s="53"/>
      <c r="C11" s="426">
        <v>153.46335375999999</v>
      </c>
      <c r="D11" s="53"/>
      <c r="E11" s="394">
        <v>142.10155783000005</v>
      </c>
      <c r="F11" s="53"/>
      <c r="G11" s="394">
        <v>203.64468590999994</v>
      </c>
      <c r="H11" s="53"/>
      <c r="I11" s="394">
        <v>-67.777972289999965</v>
      </c>
      <c r="J11" s="53"/>
      <c r="K11" s="973">
        <v>431.43162520999999</v>
      </c>
      <c r="L11" s="53"/>
      <c r="M11" s="426">
        <v>38.210878440000009</v>
      </c>
      <c r="N11" s="55"/>
      <c r="O11" s="395">
        <v>-0.75100975246665291</v>
      </c>
    </row>
    <row r="12" spans="1:15" ht="13.2" customHeight="1">
      <c r="A12" s="396" t="s">
        <v>218</v>
      </c>
      <c r="B12" s="53"/>
      <c r="C12" s="398">
        <v>2786.2784984699988</v>
      </c>
      <c r="D12" s="53"/>
      <c r="E12" s="397">
        <v>2956.2202474700052</v>
      </c>
      <c r="F12" s="53"/>
      <c r="G12" s="397">
        <v>2753.7478774699971</v>
      </c>
      <c r="H12" s="53"/>
      <c r="I12" s="397">
        <v>2465.0658347600051</v>
      </c>
      <c r="J12" s="53"/>
      <c r="K12" s="974">
        <v>10961.312458170007</v>
      </c>
      <c r="L12" s="53"/>
      <c r="M12" s="398">
        <v>3052.4004429000001</v>
      </c>
      <c r="N12" s="55"/>
      <c r="O12" s="399">
        <v>9.5511609688742283E-2</v>
      </c>
    </row>
    <row r="13" spans="1:15" ht="12.75" customHeight="1">
      <c r="A13" s="390" t="s">
        <v>219</v>
      </c>
      <c r="B13" s="49"/>
      <c r="C13" s="128"/>
      <c r="D13" s="49"/>
      <c r="E13" s="64"/>
      <c r="F13" s="49"/>
      <c r="G13" s="64"/>
      <c r="H13" s="49"/>
      <c r="I13" s="64"/>
      <c r="J13" s="49"/>
      <c r="K13" s="972"/>
      <c r="L13" s="49"/>
      <c r="M13" s="128"/>
      <c r="N13" s="60"/>
      <c r="O13" s="392"/>
    </row>
    <row r="14" spans="1:15" ht="12.75" customHeight="1">
      <c r="A14" s="235" t="s">
        <v>220</v>
      </c>
      <c r="B14" s="49"/>
      <c r="C14" s="128">
        <v>648.15373786999999</v>
      </c>
      <c r="D14" s="49"/>
      <c r="E14" s="64">
        <v>7018.3682746199993</v>
      </c>
      <c r="F14" s="49"/>
      <c r="G14" s="64">
        <v>12738.332713629999</v>
      </c>
      <c r="H14" s="49"/>
      <c r="I14" s="64">
        <v>9729.1566810699987</v>
      </c>
      <c r="J14" s="49"/>
      <c r="K14" s="972">
        <v>30134.011407189999</v>
      </c>
      <c r="L14" s="49"/>
      <c r="M14" s="128">
        <v>2484.9432297200001</v>
      </c>
      <c r="N14" s="60"/>
      <c r="O14" s="392">
        <v>2.8338793476469997</v>
      </c>
    </row>
    <row r="15" spans="1:15" ht="12.75" customHeight="1">
      <c r="A15" s="235" t="s">
        <v>221</v>
      </c>
      <c r="B15" s="49"/>
      <c r="C15" s="128">
        <v>115.04960838999999</v>
      </c>
      <c r="D15" s="49"/>
      <c r="E15" s="64">
        <v>-6277.1710538400002</v>
      </c>
      <c r="F15" s="49"/>
      <c r="G15" s="64">
        <v>-11540.360606989998</v>
      </c>
      <c r="H15" s="49"/>
      <c r="I15" s="64">
        <v>-8673.8816652100031</v>
      </c>
      <c r="J15" s="49"/>
      <c r="K15" s="972">
        <v>-26376.363717650001</v>
      </c>
      <c r="L15" s="49"/>
      <c r="M15" s="128">
        <v>-1876.9104570100001</v>
      </c>
      <c r="N15" s="60"/>
      <c r="O15" s="392" t="s">
        <v>90</v>
      </c>
    </row>
    <row r="16" spans="1:15" ht="13.8" customHeight="1">
      <c r="A16" s="393" t="s">
        <v>222</v>
      </c>
      <c r="B16" s="53"/>
      <c r="C16" s="426">
        <v>242.63781761999999</v>
      </c>
      <c r="D16" s="53"/>
      <c r="E16" s="394">
        <v>256.06837000999997</v>
      </c>
      <c r="F16" s="53"/>
      <c r="G16" s="394">
        <v>93.791659110000012</v>
      </c>
      <c r="H16" s="53"/>
      <c r="I16" s="394">
        <v>156.81859353000004</v>
      </c>
      <c r="J16" s="53"/>
      <c r="K16" s="973">
        <v>749.31644027000004</v>
      </c>
      <c r="L16" s="53"/>
      <c r="M16" s="426">
        <v>351.18671988</v>
      </c>
      <c r="N16" s="55"/>
      <c r="O16" s="395">
        <v>0.44737008981015758</v>
      </c>
    </row>
    <row r="17" spans="1:15" ht="12.75" customHeight="1">
      <c r="A17" s="396" t="s">
        <v>218</v>
      </c>
      <c r="B17" s="53"/>
      <c r="C17" s="398">
        <v>1005.84116388</v>
      </c>
      <c r="D17" s="53"/>
      <c r="E17" s="397">
        <v>997.26559078999901</v>
      </c>
      <c r="F17" s="53"/>
      <c r="G17" s="397">
        <v>1291.7637657500015</v>
      </c>
      <c r="H17" s="53"/>
      <c r="I17" s="397">
        <v>1212.0936093899957</v>
      </c>
      <c r="J17" s="53"/>
      <c r="K17" s="974">
        <v>4506.9641298099978</v>
      </c>
      <c r="L17" s="53"/>
      <c r="M17" s="398">
        <v>959.21949259000007</v>
      </c>
      <c r="N17" s="55"/>
      <c r="O17" s="399">
        <v>-4.6350927924005747E-2</v>
      </c>
    </row>
    <row r="18" spans="1:15" ht="12.75" customHeight="1">
      <c r="A18" s="73" t="s">
        <v>223</v>
      </c>
      <c r="B18" s="49"/>
      <c r="C18" s="128">
        <v>72.655017110000003</v>
      </c>
      <c r="D18" s="49"/>
      <c r="E18" s="64">
        <v>75.767291940000021</v>
      </c>
      <c r="F18" s="49"/>
      <c r="G18" s="64">
        <v>61.655042350000002</v>
      </c>
      <c r="H18" s="49"/>
      <c r="I18" s="64">
        <v>62.561483139999979</v>
      </c>
      <c r="J18" s="49"/>
      <c r="K18" s="972">
        <v>272.63883454</v>
      </c>
      <c r="L18" s="49"/>
      <c r="M18" s="128">
        <v>69.273606380000004</v>
      </c>
      <c r="N18" s="60"/>
      <c r="O18" s="392">
        <v>-4.6540636345602016E-2</v>
      </c>
    </row>
    <row r="19" spans="1:15" ht="12.75" customHeight="1">
      <c r="A19" s="73" t="s">
        <v>224</v>
      </c>
      <c r="B19" s="49"/>
      <c r="C19" s="128">
        <v>2021.5276251999999</v>
      </c>
      <c r="D19" s="49"/>
      <c r="E19" s="64">
        <v>1946.8100321500001</v>
      </c>
      <c r="F19" s="49"/>
      <c r="G19" s="64">
        <v>2022.7607021700005</v>
      </c>
      <c r="H19" s="49"/>
      <c r="I19" s="64">
        <v>2312.6180771299996</v>
      </c>
      <c r="J19" s="49"/>
      <c r="K19" s="972">
        <v>8303.7164366500001</v>
      </c>
      <c r="L19" s="49"/>
      <c r="M19" s="128">
        <v>2082.0269444999999</v>
      </c>
      <c r="N19" s="60"/>
      <c r="O19" s="392">
        <v>2.9927525375278874E-2</v>
      </c>
    </row>
    <row r="20" spans="1:15" ht="12.75" customHeight="1" thickBot="1">
      <c r="A20" s="73" t="s">
        <v>225</v>
      </c>
      <c r="B20" s="53"/>
      <c r="C20" s="128">
        <v>-1648.4566541200002</v>
      </c>
      <c r="D20" s="53"/>
      <c r="E20" s="64">
        <v>-1570.1757627699999</v>
      </c>
      <c r="F20" s="53"/>
      <c r="G20" s="64">
        <v>-1696.5173293099997</v>
      </c>
      <c r="H20" s="53"/>
      <c r="I20" s="64">
        <v>-1755.1003448900001</v>
      </c>
      <c r="J20" s="53"/>
      <c r="K20" s="975">
        <v>-6670.2500910899998</v>
      </c>
      <c r="L20" s="53"/>
      <c r="M20" s="128">
        <v>-1646.1680321700001</v>
      </c>
      <c r="N20" s="55"/>
      <c r="O20" s="392">
        <v>-1.3883422074096874E-3</v>
      </c>
    </row>
    <row r="21" spans="1:15" ht="12.75" customHeight="1" thickBot="1">
      <c r="A21" s="400" t="s">
        <v>226</v>
      </c>
      <c r="B21" s="53"/>
      <c r="C21" s="379">
        <v>4237.84565054</v>
      </c>
      <c r="D21" s="53"/>
      <c r="E21" s="401">
        <v>4405.8873995799995</v>
      </c>
      <c r="F21" s="53"/>
      <c r="G21" s="401">
        <v>4433.4100584299995</v>
      </c>
      <c r="H21" s="53"/>
      <c r="I21" s="401">
        <v>4297.2386595299995</v>
      </c>
      <c r="J21" s="53"/>
      <c r="K21" s="976">
        <v>17374.381768079998</v>
      </c>
      <c r="L21" s="53"/>
      <c r="M21" s="379">
        <v>4516.7524541999992</v>
      </c>
      <c r="N21" s="55"/>
      <c r="O21" s="389">
        <v>6.5813346369625325E-2</v>
      </c>
    </row>
    <row r="22" spans="1:15" ht="12.75" customHeight="1">
      <c r="A22" s="390" t="s">
        <v>227</v>
      </c>
      <c r="B22" s="49"/>
      <c r="C22" s="128"/>
      <c r="D22" s="49"/>
      <c r="E22" s="64"/>
      <c r="F22" s="49"/>
      <c r="G22" s="64"/>
      <c r="H22" s="49"/>
      <c r="I22" s="64"/>
      <c r="J22" s="49"/>
      <c r="K22" s="972"/>
      <c r="L22" s="49"/>
      <c r="M22" s="128"/>
      <c r="N22" s="60"/>
      <c r="O22" s="392"/>
    </row>
    <row r="23" spans="1:15" ht="12.75" customHeight="1">
      <c r="A23" s="235" t="s">
        <v>228</v>
      </c>
      <c r="B23" s="53"/>
      <c r="C23" s="426">
        <v>1.1150917499999999</v>
      </c>
      <c r="D23" s="53"/>
      <c r="E23" s="394">
        <v>369.46948702000003</v>
      </c>
      <c r="F23" s="53"/>
      <c r="G23" s="394">
        <v>48.345171679999964</v>
      </c>
      <c r="H23" s="53"/>
      <c r="I23" s="394">
        <v>223.93523157999999</v>
      </c>
      <c r="J23" s="53"/>
      <c r="K23" s="973">
        <v>642.86498202999996</v>
      </c>
      <c r="L23" s="53"/>
      <c r="M23" s="426">
        <v>1116.0055468099999</v>
      </c>
      <c r="N23" s="55"/>
      <c r="O23" s="395" t="s">
        <v>90</v>
      </c>
    </row>
    <row r="24" spans="1:15" ht="12.75" customHeight="1">
      <c r="A24" s="235" t="s">
        <v>229</v>
      </c>
      <c r="B24" s="53"/>
      <c r="C24" s="426">
        <v>-33.649854900000001</v>
      </c>
      <c r="D24" s="53"/>
      <c r="E24" s="394">
        <v>4.6304832300000074</v>
      </c>
      <c r="F24" s="53"/>
      <c r="G24" s="394">
        <v>-29.992690570000011</v>
      </c>
      <c r="H24" s="53"/>
      <c r="I24" s="394">
        <v>6.0269122200000069</v>
      </c>
      <c r="J24" s="53"/>
      <c r="K24" s="973">
        <v>-52.985150019999999</v>
      </c>
      <c r="L24" s="53"/>
      <c r="M24" s="426">
        <v>-10.384492329999999</v>
      </c>
      <c r="N24" s="55"/>
      <c r="O24" s="395">
        <v>-0.69139562827654277</v>
      </c>
    </row>
    <row r="25" spans="1:15" ht="12.75" customHeight="1">
      <c r="A25" s="235" t="s">
        <v>230</v>
      </c>
      <c r="B25" s="53"/>
      <c r="C25" s="426">
        <v>-198.30411292999997</v>
      </c>
      <c r="D25" s="53"/>
      <c r="E25" s="394">
        <v>-223.55647381000003</v>
      </c>
      <c r="F25" s="53"/>
      <c r="G25" s="394">
        <v>-53.704523020000032</v>
      </c>
      <c r="H25" s="53"/>
      <c r="I25" s="394">
        <v>-155.26751045999995</v>
      </c>
      <c r="J25" s="53"/>
      <c r="K25" s="977">
        <v>-630.83262021999997</v>
      </c>
      <c r="L25" s="53"/>
      <c r="M25" s="426">
        <v>-136.63639172000001</v>
      </c>
      <c r="N25" s="55"/>
      <c r="O25" s="395">
        <v>-0.31097550272075425</v>
      </c>
    </row>
    <row r="26" spans="1:15" ht="12.75" customHeight="1">
      <c r="A26" s="196" t="s">
        <v>231</v>
      </c>
      <c r="B26" s="53"/>
      <c r="C26" s="967">
        <v>-133.81809526000001</v>
      </c>
      <c r="D26" s="403"/>
      <c r="E26" s="402">
        <v>-136.17022487</v>
      </c>
      <c r="F26" s="403"/>
      <c r="G26" s="402">
        <v>15.007554150000033</v>
      </c>
      <c r="H26" s="403"/>
      <c r="I26" s="402">
        <v>-47.881649030000005</v>
      </c>
      <c r="J26" s="403"/>
      <c r="K26" s="978">
        <v>-302.86241500999995</v>
      </c>
      <c r="L26" s="403"/>
      <c r="M26" s="967">
        <v>-89.56289940000002</v>
      </c>
      <c r="N26" s="404"/>
      <c r="O26" s="405">
        <v>-0.33071159602156175</v>
      </c>
    </row>
    <row r="27" spans="1:15" ht="12.75" customHeight="1">
      <c r="A27" s="235" t="s">
        <v>232</v>
      </c>
      <c r="B27" s="53"/>
      <c r="C27" s="426">
        <v>-190.40785563</v>
      </c>
      <c r="D27" s="53"/>
      <c r="E27" s="394">
        <v>-196.86016687999998</v>
      </c>
      <c r="F27" s="53"/>
      <c r="G27" s="394">
        <v>-186.13366212</v>
      </c>
      <c r="H27" s="53"/>
      <c r="I27" s="394">
        <v>-184.49239475000002</v>
      </c>
      <c r="J27" s="53"/>
      <c r="K27" s="973">
        <v>-757.89407937999999</v>
      </c>
      <c r="L27" s="53"/>
      <c r="M27" s="426">
        <v>-181.16692272999998</v>
      </c>
      <c r="N27" s="55"/>
      <c r="O27" s="395">
        <v>-4.8532309076349089E-2</v>
      </c>
    </row>
    <row r="28" spans="1:15" ht="12.75" customHeight="1">
      <c r="A28" s="235" t="s">
        <v>233</v>
      </c>
      <c r="B28" s="53"/>
      <c r="C28" s="426">
        <v>-144.21383600999999</v>
      </c>
      <c r="D28" s="53"/>
      <c r="E28" s="394">
        <v>-152.27062256000002</v>
      </c>
      <c r="F28" s="53"/>
      <c r="G28" s="394">
        <v>-145.36099620999994</v>
      </c>
      <c r="H28" s="53"/>
      <c r="I28" s="394">
        <v>-266.02181060999999</v>
      </c>
      <c r="J28" s="53"/>
      <c r="K28" s="973">
        <v>-707.86726538999994</v>
      </c>
      <c r="L28" s="53"/>
      <c r="M28" s="426">
        <v>-50.018826019999999</v>
      </c>
      <c r="N28" s="55"/>
      <c r="O28" s="395">
        <v>-0.65316208621944138</v>
      </c>
    </row>
    <row r="29" spans="1:15" ht="12.75" customHeight="1">
      <c r="A29" s="235" t="s">
        <v>234</v>
      </c>
      <c r="B29" s="53"/>
      <c r="C29" s="426">
        <v>-67.882823510000009</v>
      </c>
      <c r="D29" s="53"/>
      <c r="E29" s="394">
        <v>-70.548544539999995</v>
      </c>
      <c r="F29" s="53"/>
      <c r="G29" s="394">
        <v>-66.444430760000017</v>
      </c>
      <c r="H29" s="53"/>
      <c r="I29" s="394">
        <v>-66.513314149999957</v>
      </c>
      <c r="J29" s="53"/>
      <c r="K29" s="973">
        <v>-271.38911295999998</v>
      </c>
      <c r="L29" s="53"/>
      <c r="M29" s="426">
        <v>-66.120279479999994</v>
      </c>
      <c r="N29" s="55"/>
      <c r="O29" s="395">
        <v>-2.5964506761277706E-2</v>
      </c>
    </row>
    <row r="30" spans="1:15" ht="12.75" customHeight="1">
      <c r="A30" s="196" t="s">
        <v>235</v>
      </c>
      <c r="B30" s="53"/>
      <c r="C30" s="967">
        <v>-24.342544150000002</v>
      </c>
      <c r="D30" s="403"/>
      <c r="E30" s="402">
        <v>-24.066479509999994</v>
      </c>
      <c r="F30" s="403"/>
      <c r="G30" s="402">
        <v>-24.066711180000006</v>
      </c>
      <c r="H30" s="403"/>
      <c r="I30" s="402">
        <v>-24.2222048</v>
      </c>
      <c r="J30" s="403"/>
      <c r="K30" s="978">
        <v>-96.697939640000001</v>
      </c>
      <c r="L30" s="403"/>
      <c r="M30" s="967">
        <v>-23.457168530000001</v>
      </c>
      <c r="N30" s="404"/>
      <c r="O30" s="405">
        <v>-3.6371531855679207E-2</v>
      </c>
    </row>
    <row r="31" spans="1:15" ht="12.75" customHeight="1">
      <c r="A31" s="235" t="s">
        <v>236</v>
      </c>
      <c r="B31" s="53"/>
      <c r="C31" s="426">
        <v>-49.178932909999958</v>
      </c>
      <c r="D31" s="53"/>
      <c r="E31" s="394">
        <v>-34.668933199999913</v>
      </c>
      <c r="F31" s="53"/>
      <c r="G31" s="394">
        <v>2.1275818499998422</v>
      </c>
      <c r="H31" s="53"/>
      <c r="I31" s="394">
        <v>-54.457659120000017</v>
      </c>
      <c r="J31" s="53"/>
      <c r="K31" s="973">
        <v>-136.17794338000022</v>
      </c>
      <c r="L31" s="53"/>
      <c r="M31" s="426">
        <v>-64.417753889999858</v>
      </c>
      <c r="N31" s="55"/>
      <c r="O31" s="395">
        <v>0.30986481564957402</v>
      </c>
    </row>
    <row r="32" spans="1:15" ht="13.8" customHeight="1" thickBot="1">
      <c r="A32" s="396" t="s">
        <v>218</v>
      </c>
      <c r="B32" s="53"/>
      <c r="C32" s="398">
        <v>-682.52232413999991</v>
      </c>
      <c r="D32" s="53"/>
      <c r="E32" s="397">
        <v>-303.80477073999992</v>
      </c>
      <c r="F32" s="53"/>
      <c r="G32" s="397">
        <v>-431.16354915000022</v>
      </c>
      <c r="H32" s="53"/>
      <c r="I32" s="397">
        <v>-496.79054528999995</v>
      </c>
      <c r="J32" s="53"/>
      <c r="K32" s="974">
        <v>-1914.2811893200001</v>
      </c>
      <c r="L32" s="53"/>
      <c r="M32" s="398">
        <v>607.26088063999998</v>
      </c>
      <c r="N32" s="55"/>
      <c r="O32" s="406" t="s">
        <v>90</v>
      </c>
    </row>
    <row r="33" spans="1:15" ht="12.75" customHeight="1">
      <c r="A33" s="51" t="s">
        <v>237</v>
      </c>
      <c r="B33" s="53"/>
      <c r="C33" s="54">
        <v>3555.3233264</v>
      </c>
      <c r="D33" s="53"/>
      <c r="E33" s="52">
        <v>4102.0826288400003</v>
      </c>
      <c r="F33" s="53"/>
      <c r="G33" s="52">
        <v>4002.2465092800003</v>
      </c>
      <c r="H33" s="53"/>
      <c r="I33" s="52">
        <v>3800.44811424</v>
      </c>
      <c r="J33" s="53"/>
      <c r="K33" s="979">
        <v>15460.100578760001</v>
      </c>
      <c r="L33" s="53"/>
      <c r="M33" s="54">
        <v>5124.0133348399995</v>
      </c>
      <c r="N33" s="55"/>
      <c r="O33" s="407">
        <v>0.44122288310368707</v>
      </c>
    </row>
    <row r="34" spans="1:15" ht="12.75" customHeight="1" thickBot="1">
      <c r="A34" s="408" t="s">
        <v>238</v>
      </c>
      <c r="B34" s="53"/>
      <c r="C34" s="128">
        <v>-974.12976966999997</v>
      </c>
      <c r="D34" s="49"/>
      <c r="E34" s="64">
        <v>-1084.3596617200001</v>
      </c>
      <c r="F34" s="49"/>
      <c r="G34" s="64">
        <v>-991.75096286000007</v>
      </c>
      <c r="H34" s="49"/>
      <c r="I34" s="64">
        <v>-979.90327786000034</v>
      </c>
      <c r="J34" s="49"/>
      <c r="K34" s="972">
        <v>-4030.1436721100004</v>
      </c>
      <c r="L34" s="49"/>
      <c r="M34" s="128">
        <v>-1277.76536283</v>
      </c>
      <c r="N34" s="60"/>
      <c r="O34" s="392">
        <v>0.31169932653106458</v>
      </c>
    </row>
    <row r="35" spans="1:15" ht="12.75" customHeight="1" thickBot="1">
      <c r="A35" s="400" t="s">
        <v>239</v>
      </c>
      <c r="B35" s="53"/>
      <c r="C35" s="379">
        <v>2581.1935567299997</v>
      </c>
      <c r="D35" s="53"/>
      <c r="E35" s="401">
        <v>3017.7229671200012</v>
      </c>
      <c r="F35" s="53"/>
      <c r="G35" s="401">
        <v>3010.4955464199993</v>
      </c>
      <c r="H35" s="53"/>
      <c r="I35" s="401">
        <v>2820.5448363799987</v>
      </c>
      <c r="J35" s="53"/>
      <c r="K35" s="976">
        <v>11429.956906649999</v>
      </c>
      <c r="L35" s="53"/>
      <c r="M35" s="379">
        <v>3846.24797201</v>
      </c>
      <c r="N35" s="55"/>
      <c r="O35" s="389">
        <v>0.4901044371436607</v>
      </c>
    </row>
    <row r="36" spans="1:15" ht="12.75" customHeight="1">
      <c r="A36" s="56" t="s">
        <v>240</v>
      </c>
      <c r="B36" s="403"/>
      <c r="C36" s="199"/>
      <c r="D36" s="403"/>
      <c r="E36" s="409"/>
      <c r="F36" s="403"/>
      <c r="G36" s="409"/>
      <c r="H36" s="403"/>
      <c r="I36" s="409"/>
      <c r="J36" s="403"/>
      <c r="K36" s="980"/>
      <c r="L36" s="403"/>
      <c r="M36" s="199"/>
      <c r="N36" s="404"/>
      <c r="O36" s="410"/>
    </row>
    <row r="37" spans="1:15" ht="12.75" customHeight="1">
      <c r="A37" s="411" t="s">
        <v>106</v>
      </c>
      <c r="B37" s="403"/>
      <c r="C37" s="426">
        <v>158.20087663999999</v>
      </c>
      <c r="D37" s="412"/>
      <c r="E37" s="394">
        <v>176.68320469000003</v>
      </c>
      <c r="F37" s="412"/>
      <c r="G37" s="394">
        <v>163.29280990000001</v>
      </c>
      <c r="H37" s="412"/>
      <c r="I37" s="394">
        <v>156.99334266999995</v>
      </c>
      <c r="J37" s="412"/>
      <c r="K37" s="973">
        <v>655.17023389999997</v>
      </c>
      <c r="L37" s="412"/>
      <c r="M37" s="426">
        <v>156.14879633999999</v>
      </c>
      <c r="N37" s="413"/>
      <c r="O37" s="395">
        <v>-1.2971358589053184E-2</v>
      </c>
    </row>
    <row r="38" spans="1:15" ht="12.75" customHeight="1" thickBot="1">
      <c r="A38" s="414" t="s">
        <v>241</v>
      </c>
      <c r="B38" s="403"/>
      <c r="C38" s="968">
        <v>2422.9926800899998</v>
      </c>
      <c r="D38" s="53"/>
      <c r="E38" s="415">
        <v>2841.0397624299999</v>
      </c>
      <c r="F38" s="53"/>
      <c r="G38" s="415">
        <v>2847.2027365200001</v>
      </c>
      <c r="H38" s="53"/>
      <c r="I38" s="415">
        <v>2663.5514937100006</v>
      </c>
      <c r="J38" s="53"/>
      <c r="K38" s="981">
        <v>10774.78667275</v>
      </c>
      <c r="L38" s="53"/>
      <c r="M38" s="968">
        <v>3690.0991756699996</v>
      </c>
      <c r="N38" s="55"/>
      <c r="O38" s="416">
        <v>0.52295102085613165</v>
      </c>
    </row>
    <row r="39" spans="1:15" ht="12.75" customHeight="1">
      <c r="A39" s="417"/>
      <c r="B39" s="49"/>
      <c r="C39" s="419"/>
      <c r="D39" s="49"/>
      <c r="E39" s="418"/>
      <c r="F39" s="49"/>
      <c r="G39" s="418"/>
      <c r="H39" s="49"/>
      <c r="I39" s="418"/>
      <c r="J39" s="49"/>
      <c r="K39" s="982"/>
      <c r="L39" s="49"/>
      <c r="M39" s="419"/>
      <c r="N39" s="60"/>
      <c r="O39" s="391"/>
    </row>
    <row r="40" spans="1:15" ht="12.75" customHeight="1">
      <c r="A40" s="420" t="s">
        <v>237</v>
      </c>
      <c r="B40" s="49"/>
      <c r="C40" s="128">
        <v>3555.3233264</v>
      </c>
      <c r="D40" s="49"/>
      <c r="E40" s="65">
        <v>4102.0826288400003</v>
      </c>
      <c r="F40" s="49"/>
      <c r="G40" s="65">
        <v>4002.2465092800003</v>
      </c>
      <c r="H40" s="49"/>
      <c r="I40" s="65">
        <v>3800.44811424</v>
      </c>
      <c r="J40" s="49"/>
      <c r="K40" s="972">
        <v>15460.100578760001</v>
      </c>
      <c r="L40" s="49"/>
      <c r="M40" s="128">
        <v>5124.0133348399995</v>
      </c>
      <c r="N40" s="60"/>
      <c r="O40" s="392">
        <v>0.44122288310368707</v>
      </c>
    </row>
    <row r="41" spans="1:15" ht="12.75" customHeight="1">
      <c r="A41" s="73" t="s">
        <v>242</v>
      </c>
      <c r="B41" s="53"/>
      <c r="C41" s="128">
        <v>133.81809525999998</v>
      </c>
      <c r="D41" s="49"/>
      <c r="E41" s="64">
        <v>136.17022487000003</v>
      </c>
      <c r="F41" s="49"/>
      <c r="G41" s="64">
        <v>-15.007554149999976</v>
      </c>
      <c r="H41" s="49"/>
      <c r="I41" s="64">
        <v>47.881649029999949</v>
      </c>
      <c r="J41" s="49"/>
      <c r="K41" s="972">
        <v>302.86241500999995</v>
      </c>
      <c r="L41" s="49"/>
      <c r="M41" s="128">
        <v>89.56289940000002</v>
      </c>
      <c r="N41" s="60"/>
      <c r="O41" s="392">
        <v>-0.33071159602156164</v>
      </c>
    </row>
    <row r="42" spans="1:15" ht="12.75" customHeight="1" thickBot="1">
      <c r="A42" s="73" t="s">
        <v>243</v>
      </c>
      <c r="B42" s="53"/>
      <c r="C42" s="128">
        <v>24.342544150000002</v>
      </c>
      <c r="D42" s="53"/>
      <c r="E42" s="64">
        <v>24.066479509999994</v>
      </c>
      <c r="F42" s="53"/>
      <c r="G42" s="64">
        <v>24.066711180000006</v>
      </c>
      <c r="H42" s="53"/>
      <c r="I42" s="64">
        <v>24.2222048</v>
      </c>
      <c r="J42" s="53"/>
      <c r="K42" s="975">
        <v>96.697939640000001</v>
      </c>
      <c r="L42" s="53"/>
      <c r="M42" s="128">
        <v>23.457168530000001</v>
      </c>
      <c r="N42" s="55"/>
      <c r="O42" s="421">
        <v>-3.6371531855679207E-2</v>
      </c>
    </row>
    <row r="43" spans="1:15" ht="12.75" customHeight="1">
      <c r="A43" s="422" t="s">
        <v>244</v>
      </c>
      <c r="B43" s="53"/>
      <c r="C43" s="54">
        <v>3713.48396581</v>
      </c>
      <c r="D43" s="53"/>
      <c r="E43" s="52">
        <v>4262.3193332199999</v>
      </c>
      <c r="F43" s="53"/>
      <c r="G43" s="52">
        <v>4011.3056663099992</v>
      </c>
      <c r="H43" s="53"/>
      <c r="I43" s="52">
        <v>3872.5519680699995</v>
      </c>
      <c r="J43" s="53"/>
      <c r="K43" s="979">
        <v>15859.660933409998</v>
      </c>
      <c r="L43" s="53"/>
      <c r="M43" s="54">
        <v>5237.0334027699992</v>
      </c>
      <c r="N43" s="55"/>
      <c r="O43" s="407">
        <v>0.41027494691973887</v>
      </c>
    </row>
    <row r="44" spans="1:15" ht="12.75" customHeight="1" thickBot="1">
      <c r="A44" s="73" t="s">
        <v>245</v>
      </c>
      <c r="B44" s="49"/>
      <c r="C44" s="423">
        <v>-999.43084216</v>
      </c>
      <c r="D44" s="49"/>
      <c r="E44" s="69">
        <v>-1106.3334943000002</v>
      </c>
      <c r="F44" s="49"/>
      <c r="G44" s="69">
        <v>-990.98840165000013</v>
      </c>
      <c r="H44" s="49"/>
      <c r="I44" s="69">
        <v>-981.57164713000031</v>
      </c>
      <c r="J44" s="49"/>
      <c r="K44" s="983">
        <v>-4078.3243852400001</v>
      </c>
      <c r="L44" s="49"/>
      <c r="M44" s="423">
        <v>-1292.9943459900001</v>
      </c>
      <c r="N44" s="60"/>
      <c r="O44" s="421">
        <v>0.2937306829510502</v>
      </c>
    </row>
    <row r="45" spans="1:15" ht="12.75" customHeight="1" thickBot="1">
      <c r="A45" s="74" t="s">
        <v>246</v>
      </c>
      <c r="B45" s="53"/>
      <c r="C45" s="379">
        <v>2714.0531236500001</v>
      </c>
      <c r="D45" s="53"/>
      <c r="E45" s="401">
        <v>3155.9858389200008</v>
      </c>
      <c r="F45" s="53"/>
      <c r="G45" s="401">
        <v>3020.3172646599978</v>
      </c>
      <c r="H45" s="53"/>
      <c r="I45" s="401">
        <v>2890.9803209400015</v>
      </c>
      <c r="J45" s="53"/>
      <c r="K45" s="976">
        <v>11781.33654817</v>
      </c>
      <c r="L45" s="53"/>
      <c r="M45" s="379">
        <v>3944.03905678</v>
      </c>
      <c r="N45" s="55"/>
      <c r="O45" s="389">
        <v>0.45319154677261841</v>
      </c>
    </row>
    <row r="46" spans="1:15" ht="12.75" customHeight="1">
      <c r="A46" s="424" t="s">
        <v>247</v>
      </c>
      <c r="B46" s="49"/>
      <c r="C46" s="128">
        <v>2550.3416669000003</v>
      </c>
      <c r="D46" s="49"/>
      <c r="E46" s="64">
        <v>2976.4097412799997</v>
      </c>
      <c r="F46" s="49"/>
      <c r="G46" s="64">
        <v>2854.7867323600003</v>
      </c>
      <c r="H46" s="49"/>
      <c r="I46" s="64">
        <v>2731.2883177099993</v>
      </c>
      <c r="J46" s="49"/>
      <c r="K46" s="972">
        <v>11112.82645825</v>
      </c>
      <c r="L46" s="49"/>
      <c r="M46" s="128">
        <v>3784.8769098499997</v>
      </c>
      <c r="N46" s="60"/>
      <c r="O46" s="392">
        <v>0.48406660918127331</v>
      </c>
    </row>
    <row r="47" spans="1:15" ht="12.75" customHeight="1" thickBot="1">
      <c r="A47" s="425"/>
      <c r="B47" s="49"/>
      <c r="C47" s="128"/>
      <c r="D47" s="49"/>
      <c r="E47" s="64"/>
      <c r="F47" s="49"/>
      <c r="G47" s="64"/>
      <c r="H47" s="49"/>
      <c r="I47" s="64"/>
      <c r="J47" s="49"/>
      <c r="K47" s="984"/>
      <c r="L47" s="49"/>
      <c r="M47" s="128"/>
      <c r="N47" s="60"/>
      <c r="O47" s="395"/>
    </row>
    <row r="48" spans="1:15" ht="12.75" customHeight="1" thickBot="1">
      <c r="A48" s="74" t="s">
        <v>248</v>
      </c>
      <c r="B48" s="49"/>
      <c r="C48" s="429">
        <v>18.067907730312047</v>
      </c>
      <c r="D48" s="428"/>
      <c r="E48" s="427">
        <v>18.067907730312047</v>
      </c>
      <c r="F48" s="428"/>
      <c r="G48" s="427">
        <v>18.067907730312047</v>
      </c>
      <c r="H48" s="428"/>
      <c r="I48" s="427">
        <v>18.067907730312047</v>
      </c>
      <c r="J48" s="428"/>
      <c r="K48" s="985">
        <v>18.067907730312047</v>
      </c>
      <c r="L48" s="428"/>
      <c r="M48" s="429">
        <v>24.197152660075989</v>
      </c>
      <c r="N48" s="55"/>
      <c r="O48" s="430">
        <v>6.1292449297639419E-2</v>
      </c>
    </row>
    <row r="49" spans="1:15" ht="12.75" customHeight="1" thickBot="1">
      <c r="A49" s="74" t="s">
        <v>249</v>
      </c>
      <c r="B49" s="53"/>
      <c r="C49" s="379" t="s">
        <v>90</v>
      </c>
      <c r="D49" s="53"/>
      <c r="E49" s="401" t="s">
        <v>90</v>
      </c>
      <c r="F49" s="53"/>
      <c r="G49" s="401" t="s">
        <v>250</v>
      </c>
      <c r="H49" s="53"/>
      <c r="I49" s="401" t="s">
        <v>90</v>
      </c>
      <c r="J49" s="53"/>
      <c r="K49" s="976">
        <v>60618.821024999997</v>
      </c>
      <c r="L49" s="53"/>
      <c r="M49" s="379">
        <v>62567.310509964998</v>
      </c>
      <c r="N49" s="55"/>
      <c r="O49" s="421" t="s">
        <v>90</v>
      </c>
    </row>
    <row r="50" spans="1:15" ht="12.75" customHeight="1">
      <c r="A50" s="26"/>
      <c r="B50" s="71"/>
      <c r="D50" s="71"/>
      <c r="E50" s="71"/>
      <c r="F50" s="71"/>
      <c r="G50" s="71"/>
      <c r="H50" s="71"/>
      <c r="I50" s="71"/>
      <c r="J50" s="71"/>
      <c r="L50" s="71"/>
      <c r="N50" s="71"/>
      <c r="O50" s="431"/>
    </row>
    <row r="51" spans="1:15">
      <c r="A51" s="1062" t="s">
        <v>251</v>
      </c>
      <c r="B51" s="1062"/>
      <c r="C51" s="1062"/>
      <c r="D51" s="1062"/>
      <c r="E51" s="1062"/>
      <c r="F51" s="1062"/>
      <c r="G51" s="1062"/>
      <c r="H51" s="1062"/>
      <c r="I51" s="1062"/>
      <c r="J51" s="1062"/>
      <c r="K51" s="1062"/>
      <c r="L51" s="1062"/>
      <c r="M51" s="1062"/>
      <c r="N51" s="1062"/>
      <c r="O51" s="1062"/>
    </row>
    <row r="52" spans="1:15">
      <c r="A52" s="1062" t="s">
        <v>252</v>
      </c>
      <c r="B52" s="1062"/>
      <c r="C52" s="1062"/>
      <c r="D52" s="1062"/>
      <c r="E52" s="1062"/>
      <c r="F52" s="1062"/>
      <c r="G52" s="1062"/>
      <c r="H52" s="1062"/>
      <c r="I52" s="1062"/>
      <c r="J52" s="1062"/>
      <c r="K52" s="1062"/>
      <c r="L52" s="1062"/>
      <c r="M52" s="1062"/>
      <c r="N52" s="1062"/>
      <c r="O52" s="1062"/>
    </row>
    <row r="53" spans="1:15" ht="21.6" customHeight="1">
      <c r="A53" s="1062" t="s">
        <v>253</v>
      </c>
      <c r="B53" s="1062"/>
      <c r="C53" s="1062"/>
      <c r="D53" s="1062"/>
      <c r="E53" s="1062"/>
      <c r="F53" s="1062"/>
      <c r="G53" s="1062"/>
      <c r="H53" s="1062"/>
      <c r="I53" s="1062"/>
      <c r="J53" s="1062"/>
      <c r="K53" s="1062"/>
      <c r="L53" s="1062"/>
      <c r="M53" s="1062"/>
      <c r="N53" s="1062"/>
      <c r="O53" s="1062"/>
    </row>
    <row r="54" spans="1:15">
      <c r="A54" s="1062" t="s">
        <v>254</v>
      </c>
      <c r="B54" s="1062"/>
      <c r="C54" s="1062"/>
      <c r="D54" s="1062"/>
      <c r="E54" s="1062"/>
      <c r="F54" s="1062"/>
      <c r="G54" s="1062"/>
      <c r="H54" s="1062"/>
      <c r="I54" s="1062"/>
      <c r="J54" s="1062"/>
      <c r="K54" s="1062"/>
      <c r="L54" s="1062"/>
      <c r="M54" s="1062"/>
      <c r="N54" s="1062"/>
      <c r="O54" s="1062"/>
    </row>
    <row r="55" spans="1:15" ht="12.75" customHeight="1"/>
    <row r="56" spans="1:15" hidden="1"/>
    <row r="57" spans="1:15" ht="12.75" customHeight="1"/>
    <row r="58" spans="1:15" ht="12.75" customHeight="1"/>
    <row r="59" spans="1:15" ht="12.75" customHeight="1"/>
    <row r="60" spans="1:15" ht="12.75" customHeight="1"/>
    <row r="61" spans="1:15" ht="12.75" customHeight="1"/>
    <row r="62" spans="1:15" ht="12.75" customHeight="1"/>
    <row r="63" spans="1:15" ht="12.75" customHeight="1"/>
  </sheetData>
  <mergeCells count="4">
    <mergeCell ref="A51:O51"/>
    <mergeCell ref="A52:O52"/>
    <mergeCell ref="A53:O53"/>
    <mergeCell ref="A54:O54"/>
  </mergeCells>
  <pageMargins left="0.35433070866141703" right="0.27559055118110198" top="0.59055118110236204" bottom="0.27559055118110198" header="0.31496062992126" footer="0.196850393700787"/>
  <pageSetup paperSize="9" scale="79" orientation="landscape" r:id="rId1"/>
  <headerFooter scaleWithDoc="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PersistId xmlns="d2add88b-6f50-4527-96a7-696dc5740c3d" xsi:nil="true"/>
    <ContractExpirationDate xmlns="d2add88b-6f50-4527-96a7-696dc5740c3d" xsi:nil="true"/>
    <_dlc_DocId xmlns="d2add88b-6f50-4527-96a7-696dc5740c3d">4NFDTPTQ2UTF-2138705984-194144</_dlc_DocId>
    <DossierOwner xmlns="d2add88b-6f50-4527-96a7-696dc5740c3d">
      <UserInfo>
        <DisplayName/>
        <AccountId xsi:nil="true"/>
        <AccountType/>
      </UserInfo>
    </DossierOwner>
    <lcf76f155ced4ddcb4097134ff3c332f xmlns="f36e9eb1-b1d9-46fd-88db-80c11cd03d42">
      <Terms xmlns="http://schemas.microsoft.com/office/infopath/2007/PartnerControls"/>
    </lcf76f155ced4ddcb4097134ff3c332f>
    <DossierStatus xmlns="d2add88b-6f50-4527-96a7-696dc5740c3d" xsi:nil="true"/>
    <MailPreviewData xmlns="d2add88b-6f50-4527-96a7-696dc5740c3d" xsi:nil="true"/>
    <_dlc_DocIdUrl xmlns="d2add88b-6f50-4527-96a7-696dc5740c3d">
      <Url>https://allianzms.sharepoint.com/teams/DE1890-5989571/_layouts/15/DocIdRedir.aspx?ID=4NFDTPTQ2UTF-2138705984-194144</Url>
      <Description>4NFDTPTQ2UTF-2138705984-194144</Description>
    </_dlc_DocIdUrl>
    <TaxCatchAll xmlns="d2add88b-6f50-4527-96a7-696dc5740c3d" xsi:nil="true"/>
    <TaxCatchAllLabel xmlns="d2add88b-6f50-4527-96a7-696dc5740c3d" xsi:nil="true"/>
    <nb6235e22b3a435ead71b87905736299 xmlns="d2add88b-6f50-4527-96a7-696dc5740c3d">
      <Terms xmlns="http://schemas.microsoft.com/office/infopath/2007/PartnerControls"/>
    </nb6235e22b3a435ead71b87905736299>
    <n95b330bdab646a1bef33926b5fbed99 xmlns="d2add88b-6f50-4527-96a7-696dc5740c3d">
      <Terms xmlns="http://schemas.microsoft.com/office/infopath/2007/PartnerControls"/>
    </n95b330bdab646a1bef33926b5fbed99>
    <ContractDate xmlns="d2add88b-6f50-4527-96a7-696dc5740c3d"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9DC03716BE94C54F877BB638DAE38FD4" ma:contentTypeVersion="59" ma:contentTypeDescription="Ein neues Dokument erstellen." ma:contentTypeScope="" ma:versionID="4ffa49845d9484ffcea2150a13edb35c">
  <xsd:schema xmlns:xsd="http://www.w3.org/2001/XMLSchema" xmlns:xs="http://www.w3.org/2001/XMLSchema" xmlns:p="http://schemas.microsoft.com/office/2006/metadata/properties" xmlns:ns2="d2add88b-6f50-4527-96a7-696dc5740c3d" xmlns:ns3="f36e9eb1-b1d9-46fd-88db-80c11cd03d42" targetNamespace="http://schemas.microsoft.com/office/2006/metadata/properties" ma:root="true" ma:fieldsID="ad326248902deb5bef9ada9cbc608ba0" ns2:_="" ns3:_="">
    <xsd:import namespace="d2add88b-6f50-4527-96a7-696dc5740c3d"/>
    <xsd:import namespace="f36e9eb1-b1d9-46fd-88db-80c11cd03d42"/>
    <xsd:element name="properties">
      <xsd:complexType>
        <xsd:sequence>
          <xsd:element name="documentManagement">
            <xsd:complexType>
              <xsd:all>
                <xsd:element ref="ns2:_dlc_DocIdUrl" minOccurs="0"/>
                <xsd:element ref="ns2:_dlc_DocId" minOccurs="0"/>
                <xsd:element ref="ns2:_dlc_DocIdPersistId" minOccurs="0"/>
                <xsd:element ref="ns2:n95b330bdab646a1bef33926b5fbed99" minOccurs="0"/>
                <xsd:element ref="ns2:TaxCatchAll" minOccurs="0"/>
                <xsd:element ref="ns2:TaxCatchAllLabel" minOccurs="0"/>
                <xsd:element ref="ns2:DossierStatus" minOccurs="0"/>
                <xsd:element ref="ns2:DossierOwner" minOccurs="0"/>
                <xsd:element ref="ns2:ContractExpirationDate" minOccurs="0"/>
                <xsd:element ref="ns2:MailPreviewData" minOccurs="0"/>
                <xsd:element ref="ns2:nb6235e22b3a435ead71b87905736299" minOccurs="0"/>
                <xsd:element ref="ns2:ContractDate" minOccurs="0"/>
                <xsd:element ref="ns3:MediaServiceMetadata" minOccurs="0"/>
                <xsd:element ref="ns3:MediaServiceFastMetadata" minOccurs="0"/>
                <xsd:element ref="ns3:MediaServiceSearchProperties" minOccurs="0"/>
                <xsd:element ref="ns3:MediaServiceDateTaken" minOccurs="0"/>
                <xsd:element ref="ns3:lcf76f155ced4ddcb4097134ff3c332f" minOccurs="0"/>
                <xsd:element ref="ns3:MediaServiceGenerationTime" minOccurs="0"/>
                <xsd:element ref="ns3:MediaServiceEventHashCode" minOccurs="0"/>
                <xsd:element ref="ns3:MediaLengthInSeconds" minOccurs="0"/>
                <xsd:element ref="ns3:MediaServiceLocation" minOccurs="0"/>
                <xsd:element ref="ns3:MediaServiceBillingMetadata"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2add88b-6f50-4527-96a7-696dc5740c3d" elementFormDefault="qualified">
    <xsd:import namespace="http://schemas.microsoft.com/office/2006/documentManagement/types"/>
    <xsd:import namespace="http://schemas.microsoft.com/office/infopath/2007/PartnerControls"/>
    <xsd:element name="_dlc_DocIdUrl" ma:index="2" nillable="true" ma:displayName="Dokument-ID" ma:description="Permanenter Hyperlink zu diesem Dok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8" nillable="true" ma:displayName="Wert der Dokument-ID" ma:description="Der Wert der diesem Element zugewiesenen Dokument-ID." ma:hidden="true" ma:indexed="true" ma:internalName="_dlc_DocId" ma:readOnly="false">
      <xsd:simpleType>
        <xsd:restriction base="dms:Text"/>
      </xsd:simpleType>
    </xsd:element>
    <xsd:element name="_dlc_DocIdPersistId" ma:index="10" nillable="true" ma:displayName="Persist ID" ma:description="Keep ID on add." ma:hidden="true" ma:internalName="_dlc_DocIdPersistId" ma:readOnly="false">
      <xsd:simpleType>
        <xsd:restriction base="dms:Boolean"/>
      </xsd:simpleType>
    </xsd:element>
    <xsd:element name="n95b330bdab646a1bef33926b5fbed99" ma:index="11" nillable="true" ma:taxonomy="true" ma:internalName="n95b330bdab646a1bef33926b5fbed99" ma:taxonomyFieldName="Document_Class" ma:displayName="Document Class" ma:readOnly="false" ma:fieldId="{795b330b-dab6-46a1-bef3-3926b5fbed99}" ma:sspId="10820af1-e82f-496e-bbcb-d9502914b7b2" ma:termSetId="e2fd7162-f5d2-43fe-9b85-f77cbfc8ef3e" ma:anchorId="57fced5d-f6de-459f-8dd4-bbe87c148e6e" ma:open="false" ma:isKeyword="false">
      <xsd:complexType>
        <xsd:sequence>
          <xsd:element ref="pc:Terms" minOccurs="0" maxOccurs="1"/>
        </xsd:sequence>
      </xsd:complexType>
    </xsd:element>
    <xsd:element name="TaxCatchAll" ma:index="12" nillable="true" ma:displayName="Taxonomy Catch All Column" ma:hidden="true" ma:list="{04bd7602-208d-4465-a1c3-d03da186fe3f}" ma:internalName="TaxCatchAll" ma:readOnly="false" ma:showField="CatchAllData" ma:web="d2add88b-6f50-4527-96a7-696dc5740c3d">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04bd7602-208d-4465-a1c3-d03da186fe3f}" ma:internalName="TaxCatchAllLabel" ma:readOnly="false" ma:showField="CatchAllDataLabel" ma:web="d2add88b-6f50-4527-96a7-696dc5740c3d">
      <xsd:complexType>
        <xsd:complexContent>
          <xsd:extension base="dms:MultiChoiceLookup">
            <xsd:sequence>
              <xsd:element name="Value" type="dms:Lookup" maxOccurs="unbounded" minOccurs="0" nillable="true"/>
            </xsd:sequence>
          </xsd:extension>
        </xsd:complexContent>
      </xsd:complexType>
    </xsd:element>
    <xsd:element name="DossierStatus" ma:index="15" nillable="true" ma:displayName="Dossier Status" ma:description="Indicate the status of the dossier." ma:hidden="true" ma:internalName="DossierStatus" ma:readOnly="false">
      <xsd:simpleType>
        <xsd:restriction base="dms:Choice">
          <xsd:enumeration value="Open"/>
          <xsd:enumeration value="Closed"/>
        </xsd:restriction>
      </xsd:simpleType>
    </xsd:element>
    <xsd:element name="DossierOwner" ma:index="16" nillable="true" ma:displayName="Dossier owner(s)" ma:description="Person(s) owning the dossier." ma:hidden="true" ma:internalName="DossierOwn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ntractExpirationDate" ma:index="17" nillable="true" ma:displayName="Trigger date for retention" ma:description="Once this date is reached or exceeded, the automatic retention labeling will be activated." ma:format="DateTime" ma:hidden="true" ma:internalName="ContractExpirationDate" ma:readOnly="false">
      <xsd:simpleType>
        <xsd:restriction base="dms:DateTime"/>
      </xsd:simpleType>
    </xsd:element>
    <xsd:element name="MailPreviewData" ma:index="18" nillable="true" ma:displayName="Mail Preview" ma:description="File preview for harmonie" ma:hidden="true" ma:internalName="MailPreviewData" ma:readOnly="false">
      <xsd:simpleType>
        <xsd:restriction base="dms:Note"/>
      </xsd:simpleType>
    </xsd:element>
    <xsd:element name="nb6235e22b3a435ead71b87905736299" ma:index="19" nillable="true" ma:taxonomy="true" ma:internalName="nb6235e22b3a435ead71b87905736299" ma:taxonomyFieldName="Contract_Type" ma:displayName="Contract Type" ma:readOnly="false" ma:fieldId="{7b6235e2-2b3a-435e-ad71-b87905736299}" ma:sspId="10820af1-e82f-496e-bbcb-d9502914b7b2" ma:termSetId="70805c8f-f58a-429f-b5cb-62c5b6dc5528" ma:anchorId="00000000-0000-0000-0000-000000000000" ma:open="false" ma:isKeyword="false">
      <xsd:complexType>
        <xsd:sequence>
          <xsd:element ref="pc:Terms" minOccurs="0" maxOccurs="1"/>
        </xsd:sequence>
      </xsd:complexType>
    </xsd:element>
    <xsd:element name="ContractDate" ma:index="21" nillable="true" ma:displayName="Contract Date" ma:description="Date when the contract has been closed." ma:format="DateOnly" ma:hidden="true" ma:internalName="ContractDate"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36e9eb1-b1d9-46fd-88db-80c11cd03d42"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DateTaken" ma:index="25" nillable="true" ma:displayName="MediaServiceDateTaken" ma:hidden="true" ma:indexed="true" ma:internalName="MediaServiceDateTaken" ma:readOnly="true">
      <xsd:simpleType>
        <xsd:restriction base="dms:Text"/>
      </xsd:simpleType>
    </xsd:element>
    <xsd:element name="lcf76f155ced4ddcb4097134ff3c332f" ma:index="27" nillable="true" ma:taxonomy="true" ma:internalName="lcf76f155ced4ddcb4097134ff3c332f" ma:taxonomyFieldName="MediaServiceImageTags" ma:displayName="Bildmarkierungen" ma:readOnly="false" ma:fieldId="{5cf76f15-5ced-4ddc-b409-7134ff3c332f}" ma:taxonomyMulti="true" ma:sspId="10820af1-e82f-496e-bbcb-d9502914b7b2" ma:termSetId="09814cd3-568e-fe90-9814-8d621ff8fb84" ma:anchorId="fba54fb3-c3e1-fe81-a776-ca4b69148c4d" ma:open="true" ma:isKeyword="false">
      <xsd:complexType>
        <xsd:sequence>
          <xsd:element ref="pc:Terms" minOccurs="0" maxOccurs="1"/>
        </xsd:sequence>
      </xsd:complexType>
    </xsd:element>
    <xsd:element name="MediaServiceGenerationTime" ma:index="28" nillable="true" ma:displayName="MediaServiceGenerationTime" ma:hidden="true" ma:internalName="MediaServiceGenerationTime" ma:readOnly="true">
      <xsd:simpleType>
        <xsd:restriction base="dms:Text"/>
      </xsd:simpleType>
    </xsd:element>
    <xsd:element name="MediaServiceEventHashCode" ma:index="29" nillable="true" ma:displayName="MediaServiceEventHashCode" ma:hidden="true" ma:internalName="MediaServiceEventHashCode" ma:readOnly="true">
      <xsd:simpleType>
        <xsd:restriction base="dms:Text"/>
      </xsd:simpleType>
    </xsd:element>
    <xsd:element name="MediaLengthInSeconds" ma:index="30" nillable="true" ma:displayName="MediaLengthInSeconds" ma:hidden="true" ma:internalName="MediaLengthInSeconds" ma:readOnly="true">
      <xsd:simpleType>
        <xsd:restriction base="dms:Unknown"/>
      </xsd:simpleType>
    </xsd:element>
    <xsd:element name="MediaServiceLocation" ma:index="31" nillable="true" ma:displayName="Location" ma:description="" ma:hidden="true" ma:indexed="true" ma:internalName="MediaServiceLocation" ma:readOnly="true">
      <xsd:simpleType>
        <xsd:restriction base="dms:Text"/>
      </xsd:simpleType>
    </xsd:element>
    <xsd:element name="MediaServiceBillingMetadata" ma:index="32" nillable="true" ma:displayName="MediaServiceBillingMetadata" ma:hidden="true" ma:internalName="MediaServiceBillingMetadata" ma:readOnly="true">
      <xsd:simpleType>
        <xsd:restriction base="dms:Note"/>
      </xsd:simpleType>
    </xsd:element>
    <xsd:element name="MediaServiceOCR" ma:index="33" nillable="true" ma:displayName="Extracted Text" ma:hidden="true" ma:internalName="MediaServiceOCR"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Inhaltstyp"/>
        <xsd:element ref="dc:title" minOccurs="0" maxOccurs="1" ma:index="1"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EAF75C-DEF1-4F2B-9E15-34B9BCEFB9B0}">
  <ds:schemaRefs>
    <ds:schemaRef ds:uri="http://schemas.microsoft.com/sharepoint/v3"/>
    <ds:schemaRef ds:uri="http://purl.org/dc/dcmitype/"/>
    <ds:schemaRef ds:uri="http://schemas.openxmlformats.org/package/2006/metadata/core-properties"/>
    <ds:schemaRef ds:uri="http://schemas.microsoft.com/office/2006/metadata/properties"/>
    <ds:schemaRef ds:uri="http://schemas.microsoft.com/office/infopath/2007/PartnerControls"/>
    <ds:schemaRef ds:uri="http://purl.org/dc/terms/"/>
    <ds:schemaRef ds:uri="4899ad0c-6ed4-4c12-9e69-0cc7e2a1bf35"/>
    <ds:schemaRef ds:uri="http://purl.org/dc/elements/1.1/"/>
    <ds:schemaRef ds:uri="http://schemas.microsoft.com/office/2006/documentManagement/types"/>
    <ds:schemaRef ds:uri="5fcc61d9-5429-4f5f-834f-028892897083"/>
    <ds:schemaRef ds:uri="http://www.w3.org/XML/1998/namespace"/>
  </ds:schemaRefs>
</ds:datastoreItem>
</file>

<file path=customXml/itemProps2.xml><?xml version="1.0" encoding="utf-8"?>
<ds:datastoreItem xmlns:ds="http://schemas.openxmlformats.org/officeDocument/2006/customXml" ds:itemID="{CF0B4469-BF28-479B-9D01-FB835BD91D91}"/>
</file>

<file path=customXml/itemProps3.xml><?xml version="1.0" encoding="utf-8"?>
<ds:datastoreItem xmlns:ds="http://schemas.openxmlformats.org/officeDocument/2006/customXml" ds:itemID="{C5E6ED33-F9F8-4D8B-8677-88125360D44A}">
  <ds:schemaRefs>
    <ds:schemaRef ds:uri="http://schemas.microsoft.com/sharepoint/events"/>
  </ds:schemaRefs>
</ds:datastoreItem>
</file>

<file path=customXml/itemProps4.xml><?xml version="1.0" encoding="utf-8"?>
<ds:datastoreItem xmlns:ds="http://schemas.openxmlformats.org/officeDocument/2006/customXml" ds:itemID="{28B66EE8-74DF-446B-9198-5770A083054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21</vt:i4>
      </vt:variant>
    </vt:vector>
  </HeadingPairs>
  <TitlesOfParts>
    <vt:vector size="42" baseType="lpstr">
      <vt:lpstr>Cover</vt:lpstr>
      <vt:lpstr>Index</vt:lpstr>
      <vt:lpstr>Market data</vt:lpstr>
      <vt:lpstr>Balance Sheet</vt:lpstr>
      <vt:lpstr>Sh equity</vt:lpstr>
      <vt:lpstr>Solvency II</vt:lpstr>
      <vt:lpstr>Asset allocation</vt:lpstr>
      <vt:lpstr>Allianz Group - CSM</vt:lpstr>
      <vt:lpstr>Allianz Group</vt:lpstr>
      <vt:lpstr>Allianz Group - EPS</vt:lpstr>
      <vt:lpstr>Property-Casualty</vt:lpstr>
      <vt:lpstr>PC by region_QTD</vt:lpstr>
      <vt:lpstr>PC by cust segment_QTD</vt:lpstr>
      <vt:lpstr>Life Health</vt:lpstr>
      <vt:lpstr>LH new business_QTD</vt:lpstr>
      <vt:lpstr>LH by region_QTD</vt:lpstr>
      <vt:lpstr>LH details_QTD</vt:lpstr>
      <vt:lpstr>Asset Management</vt:lpstr>
      <vt:lpstr>AM AuM</vt:lpstr>
      <vt:lpstr>Corporate and Other</vt:lpstr>
      <vt:lpstr>Consolidation</vt:lpstr>
      <vt:lpstr>'Allianz Group'!Print_Area</vt:lpstr>
      <vt:lpstr>'Allianz Group - CSM'!Print_Area</vt:lpstr>
      <vt:lpstr>'Allianz Group - EPS'!Print_Area</vt:lpstr>
      <vt:lpstr>'AM AuM'!Print_Area</vt:lpstr>
      <vt:lpstr>'Asset allocation'!Print_Area</vt:lpstr>
      <vt:lpstr>'Asset Management'!Print_Area</vt:lpstr>
      <vt:lpstr>'Balance Sheet'!Print_Area</vt:lpstr>
      <vt:lpstr>Consolidation!Print_Area</vt:lpstr>
      <vt:lpstr>'Corporate and Other'!Print_Area</vt:lpstr>
      <vt:lpstr>Cover!Print_Area</vt:lpstr>
      <vt:lpstr>Index!Print_Area</vt:lpstr>
      <vt:lpstr>'LH by region_QTD'!Print_Area</vt:lpstr>
      <vt:lpstr>'LH details_QTD'!Print_Area</vt:lpstr>
      <vt:lpstr>'LH new business_QTD'!Print_Area</vt:lpstr>
      <vt:lpstr>'Life Health'!Print_Area</vt:lpstr>
      <vt:lpstr>'Market data'!Print_Area</vt:lpstr>
      <vt:lpstr>'PC by cust segment_QTD'!Print_Area</vt:lpstr>
      <vt:lpstr>'PC by region_QTD'!Print_Area</vt:lpstr>
      <vt:lpstr>'Property-Casualty'!Print_Area</vt:lpstr>
      <vt:lpstr>'Sh equity'!Print_Area</vt:lpstr>
      <vt:lpstr>'Solvency II'!Print_Area</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Gheorghe, Ligia (AZ Services)</cp:lastModifiedBy>
  <cp:lastPrinted>2026-05-08T14:34:05Z</cp:lastPrinted>
  <dcterms:created xsi:type="dcterms:W3CDTF">2026-05-08T14:08:12Z</dcterms:created>
  <dcterms:modified xsi:type="dcterms:W3CDTF">2026-05-12T06:5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6-05-08T14:08:16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135fb8a0-7b18-4fac-b0c1-a73f29202e04</vt:lpwstr>
  </property>
  <property fmtid="{D5CDD505-2E9C-101B-9397-08002B2CF9AE}" pid="8" name="MSIP_Label_863bc15e-e7bf-41c1-bdb3-03882d8a2e2c_ContentBits">
    <vt:lpwstr>1</vt:lpwstr>
  </property>
  <property fmtid="{D5CDD505-2E9C-101B-9397-08002B2CF9AE}" pid="9" name="MSIP_Label_863bc15e-e7bf-41c1-bdb3-03882d8a2e2c_Tag">
    <vt:lpwstr>10, 0, 1, 1</vt:lpwstr>
  </property>
  <property fmtid="{D5CDD505-2E9C-101B-9397-08002B2CF9AE}" pid="10" name="ContentTypeId">
    <vt:lpwstr>0x0101009DC03716BE94C54F877BB638DAE38FD4</vt:lpwstr>
  </property>
  <property fmtid="{D5CDD505-2E9C-101B-9397-08002B2CF9AE}" pid="11" name="_dlc_DocIdItemGuid">
    <vt:lpwstr>2f8d3f51-be45-4706-a361-7334c1bac000</vt:lpwstr>
  </property>
  <property fmtid="{D5CDD505-2E9C-101B-9397-08002B2CF9AE}" pid="12" name="Document_Class">
    <vt:lpwstr/>
  </property>
  <property fmtid="{D5CDD505-2E9C-101B-9397-08002B2CF9AE}" pid="13" name="DossierDepartment">
    <vt:lpwstr/>
  </property>
  <property fmtid="{D5CDD505-2E9C-101B-9397-08002B2CF9AE}" pid="14" name="AllianzContractingParties">
    <vt:lpwstr/>
  </property>
  <property fmtid="{D5CDD505-2E9C-101B-9397-08002B2CF9AE}" pid="15" name="MediaServiceImageTags">
    <vt:lpwstr/>
  </property>
  <property fmtid="{D5CDD505-2E9C-101B-9397-08002B2CF9AE}" pid="16" name="pb1955d063f04bf59e0a8b4aac2f17d1">
    <vt:lpwstr/>
  </property>
  <property fmtid="{D5CDD505-2E9C-101B-9397-08002B2CF9AE}" pid="17" name="ff0ad605a12a4326bcf9e3bd0ddbda3b">
    <vt:lpwstr/>
  </property>
  <property fmtid="{D5CDD505-2E9C-101B-9397-08002B2CF9AE}" pid="18" name="_AdHocReviewCycleID">
    <vt:i4>-856092171</vt:i4>
  </property>
  <property fmtid="{D5CDD505-2E9C-101B-9397-08002B2CF9AE}" pid="19" name="_NewReviewCycle">
    <vt:lpwstr/>
  </property>
  <property fmtid="{D5CDD505-2E9C-101B-9397-08002B2CF9AE}" pid="20" name="_EmailSubject">
    <vt:lpwstr>Financial Supplement 1Q 2026 for publication - new version</vt:lpwstr>
  </property>
  <property fmtid="{D5CDD505-2E9C-101B-9397-08002B2CF9AE}" pid="21" name="_AuthorEmail">
    <vt:lpwstr>ligia.gheorghe@allianz.com</vt:lpwstr>
  </property>
  <property fmtid="{D5CDD505-2E9C-101B-9397-08002B2CF9AE}" pid="22" name="_AuthorEmailDisplayName">
    <vt:lpwstr>Gheorghe, Ligia (AZ Services)</vt:lpwstr>
  </property>
  <property fmtid="{D5CDD505-2E9C-101B-9397-08002B2CF9AE}" pid="23" name="kb4b5d81340b485886cdf341815ba38f">
    <vt:lpwstr/>
  </property>
</Properties>
</file>